
<file path=[Content_Types].xml><?xml version="1.0" encoding="utf-8"?>
<Types xmlns="http://schemas.openxmlformats.org/package/2006/content-types">
  <Default Extension="xml" ContentType="application/xml"/>
  <Default Extension="jpeg" ContentType="image/jpeg"/>
  <Default Extension="bin" ContentType="application/vnd.openxmlformats-officedocument.spreadsheetml.printerSettings"/>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27309"/>
  <workbookPr showInkAnnotation="0" codeName="ThisWorkbook"/>
  <mc:AlternateContent xmlns:mc="http://schemas.openxmlformats.org/markup-compatibility/2006">
    <mc:Choice Requires="x15">
      <x15ac:absPath xmlns:x15ac="http://schemas.microsoft.com/office/spreadsheetml/2010/11/ac" url="/Users/bob.hiscock/Downloads/"/>
    </mc:Choice>
  </mc:AlternateContent>
  <bookViews>
    <workbookView xWindow="0" yWindow="800" windowWidth="22500" windowHeight="12400" tabRatio="870"/>
  </bookViews>
  <sheets>
    <sheet name="Cover" sheetId="52" r:id="rId1"/>
    <sheet name="Consolidated Financial Results" sheetId="39" r:id="rId2"/>
    <sheet name="Additional Information" sheetId="40" r:id="rId3"/>
    <sheet name="Free Cash Flow" sheetId="41" r:id="rId4"/>
    <sheet name="Adjusted Net Debt" sheetId="42" r:id="rId5"/>
    <sheet name="Balance Sheet" sheetId="43" r:id="rId6"/>
    <sheet name="Cash Flow" sheetId="44" r:id="rId7"/>
    <sheet name="Wireless" sheetId="45" r:id="rId8"/>
    <sheet name="Cable " sheetId="46" r:id="rId9"/>
    <sheet name="Business Solutions" sheetId="47" r:id="rId10"/>
    <sheet name="Media" sheetId="48" r:id="rId11"/>
    <sheet name="Key Performance Indicators" sheetId="49" r:id="rId12"/>
    <sheet name="Non-GAAP Measures" sheetId="50" r:id="rId13"/>
  </sheets>
  <definedNames>
    <definedName name="_Key1" localSheetId="1" hidden="1">#REF!</definedName>
    <definedName name="_Key2" localSheetId="1" hidden="1">#REF!</definedName>
    <definedName name="_Order1" hidden="1">255</definedName>
    <definedName name="_Order2" hidden="1">255</definedName>
    <definedName name="_Sort" localSheetId="1" hidden="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M$35</definedName>
    <definedName name="_xlnm.Print_Area" localSheetId="4">'Adjusted Net Debt'!$A$1:$K$22</definedName>
    <definedName name="_xlnm.Print_Area" localSheetId="5">'Balance Sheet'!$A$1:$K$48</definedName>
    <definedName name="_xlnm.Print_Area" localSheetId="9">'Business Solutions'!$A$1:$M$20</definedName>
    <definedName name="_xlnm.Print_Area" localSheetId="8">'Cable '!$A$1:$M$43</definedName>
    <definedName name="_xlnm.Print_Area" localSheetId="6">'Cash Flow'!$A$1:$M$52</definedName>
    <definedName name="_xlnm.Print_Area" localSheetId="1">'Consolidated Financial Results'!$A$1:$M$52</definedName>
    <definedName name="_xlnm.Print_Area" localSheetId="0">Cover!$A$1:$N$46</definedName>
    <definedName name="_xlnm.Print_Area" localSheetId="3">'Free Cash Flow'!$A$1:$M$18</definedName>
    <definedName name="_xlnm.Print_Area" localSheetId="11">'Key Performance Indicators'!$A$1:$I$14</definedName>
    <definedName name="_xlnm.Print_Area" localSheetId="10">Media!$A$1:$M$14</definedName>
    <definedName name="_xlnm.Print_Area" localSheetId="12">'Non-GAAP Measures'!$A$1:$F$14</definedName>
    <definedName name="_xlnm.Print_Area" localSheetId="7">Wireless!$A$1:$M$38</definedName>
  </definedNames>
  <calcPr calcId="14562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sharedStrings.xml><?xml version="1.0" encoding="utf-8"?>
<sst xmlns="http://schemas.openxmlformats.org/spreadsheetml/2006/main" count="434" uniqueCount="227">
  <si>
    <t/>
  </si>
  <si>
    <t>Total</t>
  </si>
  <si>
    <t>Wireless</t>
  </si>
  <si>
    <t>Cable</t>
  </si>
  <si>
    <t>Business Solutions</t>
  </si>
  <si>
    <t>Prepaid</t>
  </si>
  <si>
    <t>Postpaid</t>
  </si>
  <si>
    <t>Internet</t>
  </si>
  <si>
    <t>Television</t>
  </si>
  <si>
    <t>Phone</t>
  </si>
  <si>
    <t>Legacy</t>
  </si>
  <si>
    <t>Media</t>
  </si>
  <si>
    <t>Corporate</t>
  </si>
  <si>
    <t>Investments</t>
  </si>
  <si>
    <t>Goodwill</t>
  </si>
  <si>
    <t>Provisions</t>
  </si>
  <si>
    <t>Consolidated</t>
  </si>
  <si>
    <t>Net income</t>
  </si>
  <si>
    <t>Operating revenue</t>
  </si>
  <si>
    <t>Cash provided by operating activities</t>
  </si>
  <si>
    <t>Free cash flow</t>
  </si>
  <si>
    <t>Adjusted operating profit</t>
  </si>
  <si>
    <t>Adjusted operating profit margin</t>
  </si>
  <si>
    <t>Key Performance Indicators</t>
  </si>
  <si>
    <t>(In millions of dollars)</t>
  </si>
  <si>
    <t>Additions to property, plant and equipment</t>
  </si>
  <si>
    <t>Network revenue</t>
  </si>
  <si>
    <t>Equipment sales</t>
  </si>
  <si>
    <t>Operating expenses</t>
  </si>
  <si>
    <t>Other operating expenses</t>
  </si>
  <si>
    <t>Churn (monthly)</t>
  </si>
  <si>
    <t>Cost of equipment</t>
  </si>
  <si>
    <t>Net losses</t>
  </si>
  <si>
    <t>Next generation</t>
  </si>
  <si>
    <t>Service revenue</t>
  </si>
  <si>
    <t>Restructuring, acquisition and other</t>
  </si>
  <si>
    <t>Depreciation and amortization</t>
  </si>
  <si>
    <t>Finance costs</t>
  </si>
  <si>
    <t>Income taxes</t>
  </si>
  <si>
    <t>Adjusted operating profit (loss)</t>
  </si>
  <si>
    <t>Net income before income taxes</t>
  </si>
  <si>
    <t>Earnings per share:</t>
  </si>
  <si>
    <t>Add (deduct):</t>
  </si>
  <si>
    <t>Income tax impact of above items</t>
  </si>
  <si>
    <t>Income tax adjustment, legislative tax change</t>
  </si>
  <si>
    <t>Total current assets</t>
  </si>
  <si>
    <t>Total assets</t>
  </si>
  <si>
    <t>Total current liabilities</t>
  </si>
  <si>
    <t>Total liabilities</t>
  </si>
  <si>
    <t>Total liabilities and shareholders' equity</t>
  </si>
  <si>
    <t>Free Cash Flow</t>
  </si>
  <si>
    <t>Basic</t>
  </si>
  <si>
    <t>Diluted</t>
  </si>
  <si>
    <t>Cash and cash equivalents</t>
  </si>
  <si>
    <t>Accounts receivable</t>
  </si>
  <si>
    <t>Other current assets</t>
  </si>
  <si>
    <t>Current portion of derivative instruments</t>
  </si>
  <si>
    <t>Property, plant and equipment</t>
  </si>
  <si>
    <t>Derivative instruments</t>
  </si>
  <si>
    <t>Other long-term assets</t>
  </si>
  <si>
    <t>Deferred tax assets</t>
  </si>
  <si>
    <t>Short-term borrowings</t>
  </si>
  <si>
    <t>Income tax payable</t>
  </si>
  <si>
    <t>Current portion of provisions</t>
  </si>
  <si>
    <t>Unearned revenue</t>
  </si>
  <si>
    <t>Current portion of long-term debt</t>
  </si>
  <si>
    <t>Long-term debt</t>
  </si>
  <si>
    <t>Other long-term liabilities</t>
  </si>
  <si>
    <t>Deferred tax liabilities</t>
  </si>
  <si>
    <t>Operating activities:</t>
  </si>
  <si>
    <t>Change in non-cash operating working capital items</t>
  </si>
  <si>
    <t>Interest paid</t>
  </si>
  <si>
    <t>Investing activities:</t>
  </si>
  <si>
    <t>Additions to program rights</t>
  </si>
  <si>
    <t>Cash used in investing activities</t>
  </si>
  <si>
    <t>Financing activities:</t>
  </si>
  <si>
    <t>Proceeds received on short-term borrowings</t>
  </si>
  <si>
    <t>Repayment of short-term borrowings</t>
  </si>
  <si>
    <t>Issuance of long-term debt</t>
  </si>
  <si>
    <t>Repayment of long-term debt</t>
  </si>
  <si>
    <t>Change in cash and cash equivalents</t>
  </si>
  <si>
    <t>Corporate items and intercompany eliminations</t>
  </si>
  <si>
    <t>Current assets:</t>
  </si>
  <si>
    <t>Current liabilities:</t>
  </si>
  <si>
    <t>Accounts payable and accrued liabilities</t>
  </si>
  <si>
    <t>Transaction costs incurred</t>
  </si>
  <si>
    <t>Loss on repayment of long-term debt</t>
  </si>
  <si>
    <t>Deferred transaction costs and discounts</t>
  </si>
  <si>
    <t>Adjusted operating profit margin as a % of network revenue</t>
  </si>
  <si>
    <t>Adjusted Net Debt</t>
  </si>
  <si>
    <t>Adjusted net debt</t>
  </si>
  <si>
    <t>Change in non-cash working capital</t>
  </si>
  <si>
    <t>Other adjustments</t>
  </si>
  <si>
    <t>Gross additions</t>
  </si>
  <si>
    <t>Total additions to property, plant and equipment</t>
  </si>
  <si>
    <t>x</t>
  </si>
  <si>
    <t>Dividends declared</t>
  </si>
  <si>
    <t>(In millions of dollars, except margins)</t>
  </si>
  <si>
    <t>Consolidated Statements of Cash Flows</t>
  </si>
  <si>
    <t xml:space="preserve"> </t>
  </si>
  <si>
    <t>Rogers Communications Inc.</t>
  </si>
  <si>
    <t>Consolidated Statements of Financial Position</t>
  </si>
  <si>
    <t>Net income for the period</t>
  </si>
  <si>
    <t>ARPA (monthly)</t>
  </si>
  <si>
    <t>Inventories</t>
  </si>
  <si>
    <t>Bank advances</t>
  </si>
  <si>
    <t>(unaudited)</t>
  </si>
  <si>
    <t>(In thousands)</t>
  </si>
  <si>
    <t>Consolidated Financial Results</t>
  </si>
  <si>
    <t xml:space="preserve">(In millions of dollars, except per share amounts)         </t>
  </si>
  <si>
    <t>Q2'15</t>
  </si>
  <si>
    <t>Q1'15</t>
  </si>
  <si>
    <t>Q4'14</t>
  </si>
  <si>
    <t>Q3'14</t>
  </si>
  <si>
    <t>Q2'14</t>
  </si>
  <si>
    <t>Q1'14</t>
  </si>
  <si>
    <r>
      <t xml:space="preserve">Adjusted operating profit </t>
    </r>
    <r>
      <rPr>
        <vertAlign val="superscript"/>
        <sz val="10"/>
        <rFont val="Arial"/>
        <family val="2"/>
      </rPr>
      <t>1</t>
    </r>
  </si>
  <si>
    <t xml:space="preserve">Stock-based compensation </t>
  </si>
  <si>
    <r>
      <t xml:space="preserve">Adjusted net income </t>
    </r>
    <r>
      <rPr>
        <vertAlign val="superscript"/>
        <sz val="10"/>
        <rFont val="Arial"/>
        <family val="2"/>
      </rPr>
      <t>1</t>
    </r>
  </si>
  <si>
    <t>Additional Information</t>
  </si>
  <si>
    <r>
      <t xml:space="preserve">Capital intensity </t>
    </r>
    <r>
      <rPr>
        <vertAlign val="superscript"/>
        <sz val="10"/>
        <rFont val="Arial"/>
        <family val="2"/>
      </rPr>
      <t>1</t>
    </r>
  </si>
  <si>
    <r>
      <t xml:space="preserve">Adjusted operating profit </t>
    </r>
    <r>
      <rPr>
        <vertAlign val="superscript"/>
        <sz val="10"/>
        <rFont val="Arial"/>
        <family val="2"/>
      </rPr>
      <t>2</t>
    </r>
  </si>
  <si>
    <r>
      <t xml:space="preserve">Free cash flow </t>
    </r>
    <r>
      <rPr>
        <vertAlign val="superscript"/>
        <sz val="10"/>
        <rFont val="Arial"/>
        <family val="2"/>
      </rPr>
      <t>2</t>
    </r>
  </si>
  <si>
    <t>Weighted average number of shares outstanding</t>
  </si>
  <si>
    <r>
      <t xml:space="preserve">Free cash flow per share </t>
    </r>
    <r>
      <rPr>
        <vertAlign val="superscript"/>
        <sz val="10"/>
        <rFont val="Arial"/>
        <family val="2"/>
      </rPr>
      <t>2</t>
    </r>
  </si>
  <si>
    <t>Dividends per share</t>
  </si>
  <si>
    <r>
      <t xml:space="preserve">Free cash flow </t>
    </r>
    <r>
      <rPr>
        <vertAlign val="superscript"/>
        <sz val="10"/>
        <rFont val="Arial"/>
        <family val="2"/>
      </rPr>
      <t>1</t>
    </r>
  </si>
  <si>
    <t>ASSETS</t>
  </si>
  <si>
    <t xml:space="preserve">Intangible assets </t>
  </si>
  <si>
    <t>LIABILITIES AND SHAREHOLDERS' EQUITY</t>
  </si>
  <si>
    <t xml:space="preserve">Long-term debt </t>
  </si>
  <si>
    <t xml:space="preserve">Shareholders' equity </t>
  </si>
  <si>
    <t>Cash provided by (used in):</t>
  </si>
  <si>
    <t xml:space="preserve">Adjustments to reconcile net income to </t>
  </si>
  <si>
    <t xml:space="preserve">          Depreciation and amortization</t>
  </si>
  <si>
    <t xml:space="preserve">          Program rights amortization</t>
  </si>
  <si>
    <t xml:space="preserve">          Finance costs</t>
  </si>
  <si>
    <t xml:space="preserve">          Income taxes</t>
  </si>
  <si>
    <t xml:space="preserve">          Stock-based compensation </t>
  </si>
  <si>
    <t xml:space="preserve">          Post-employment benefits contributions, net of expense</t>
  </si>
  <si>
    <t xml:space="preserve">          Other</t>
  </si>
  <si>
    <t>Acquisitions and strategic transactions, net of cash acquired</t>
  </si>
  <si>
    <t xml:space="preserve">Other </t>
  </si>
  <si>
    <t>Proceeds on settlement of cross-currency interest rate</t>
  </si>
  <si>
    <t xml:space="preserve">     exchange agreements and forward contracts</t>
  </si>
  <si>
    <t>Payments on settlement of cross-currency interest rate</t>
  </si>
  <si>
    <t xml:space="preserve">Dividends paid </t>
  </si>
  <si>
    <t>Cash provided by (used in) financing activities</t>
  </si>
  <si>
    <r>
      <t>Operating revenue</t>
    </r>
    <r>
      <rPr>
        <vertAlign val="superscript"/>
        <sz val="10"/>
        <rFont val="Arial"/>
        <family val="2"/>
      </rPr>
      <t xml:space="preserve"> </t>
    </r>
  </si>
  <si>
    <r>
      <t xml:space="preserve">Wireless Subscriber Results </t>
    </r>
    <r>
      <rPr>
        <b/>
        <vertAlign val="superscript"/>
        <sz val="10"/>
        <rFont val="Arial"/>
        <family val="2"/>
      </rPr>
      <t>1</t>
    </r>
  </si>
  <si>
    <t xml:space="preserve">Operating expenses </t>
  </si>
  <si>
    <t xml:space="preserve">       Cost of equipment</t>
  </si>
  <si>
    <t xml:space="preserve">       Other operating expenses</t>
  </si>
  <si>
    <r>
      <t xml:space="preserve">Subscriber Results </t>
    </r>
    <r>
      <rPr>
        <b/>
        <vertAlign val="superscript"/>
        <sz val="10"/>
        <rFont val="Arial"/>
        <family val="2"/>
      </rPr>
      <t>2</t>
    </r>
  </si>
  <si>
    <t xml:space="preserve">Net (losses) additions </t>
  </si>
  <si>
    <r>
      <t xml:space="preserve">Total Internet subscribers </t>
    </r>
    <r>
      <rPr>
        <vertAlign val="superscript"/>
        <sz val="10"/>
        <rFont val="Arial"/>
        <family val="2"/>
      </rPr>
      <t>3,4</t>
    </r>
  </si>
  <si>
    <r>
      <t xml:space="preserve">Total Television subscribers </t>
    </r>
    <r>
      <rPr>
        <vertAlign val="superscript"/>
        <sz val="10"/>
        <rFont val="Arial"/>
        <family val="2"/>
      </rPr>
      <t>3,4</t>
    </r>
  </si>
  <si>
    <r>
      <t xml:space="preserve">Total Phone subscribers </t>
    </r>
    <r>
      <rPr>
        <vertAlign val="superscript"/>
        <sz val="10"/>
        <rFont val="Arial"/>
        <family val="2"/>
      </rPr>
      <t>3,4</t>
    </r>
  </si>
  <si>
    <r>
      <t xml:space="preserve">Cable homes passed </t>
    </r>
    <r>
      <rPr>
        <vertAlign val="superscript"/>
        <sz val="10"/>
        <rFont val="Arial"/>
        <family val="2"/>
      </rPr>
      <t>3,4</t>
    </r>
  </si>
  <si>
    <r>
      <t xml:space="preserve">Total service units </t>
    </r>
    <r>
      <rPr>
        <vertAlign val="superscript"/>
        <sz val="10"/>
        <rFont val="Arial"/>
        <family val="2"/>
      </rPr>
      <t>3,4</t>
    </r>
  </si>
  <si>
    <t>● Subscriber counts;
● Subscriber churn;
● Average revenue per user (ARPU);
● Average revenue per account (ARPA); and
● Capital intensity.</t>
  </si>
  <si>
    <t>Non-GAAP Measures</t>
  </si>
  <si>
    <t>Non-GAAP measure</t>
  </si>
  <si>
    <t>Why we use it</t>
  </si>
  <si>
    <t>How we calculate it</t>
  </si>
  <si>
    <t>Most comparable IFRS financial measure</t>
  </si>
  <si>
    <t>Adjusted operating profit and related margin</t>
  </si>
  <si>
    <t>•
•
•</t>
  </si>
  <si>
    <t>Adjusted net income
Adjusted basic and diluted earnings per share</t>
  </si>
  <si>
    <t>•</t>
  </si>
  <si>
    <t xml:space="preserve">To assess the performance of our businesses before the effects of these items, because they affect the comparability of our financial results and could potentially distort the analysis of trends in business performance. Excluding these items does not imply they are non-recurring. </t>
  </si>
  <si>
    <t>Net income
Basic and diluted earnings per share</t>
  </si>
  <si>
    <t>•
•</t>
  </si>
  <si>
    <t>To conduct valuation-related analysis and make decisions about capital structure.
We believe this helps investors and analysts analyze our enterprise and equity value and assess our leverage.</t>
  </si>
  <si>
    <t>Long-term debt divided by net income</t>
  </si>
  <si>
    <r>
      <rPr>
        <b/>
        <sz val="10"/>
        <color theme="1"/>
        <rFont val="Arial"/>
        <family val="2"/>
      </rPr>
      <t>Average revenue per account - Wireless</t>
    </r>
    <r>
      <rPr>
        <sz val="10"/>
        <color theme="1"/>
        <rFont val="Arial"/>
        <family val="2"/>
      </rPr>
      <t xml:space="preserve">
Average revenue per account (ARPA) helps us identify trends and measure our success in attracting and retaining multiple-device accounts. A single Wireless postpaid account typically provides subscribers with the advantage of allowing for the pooling of plan attributes across multiple devices and on a single bill. Each Wireless postpaid account is represented by an identifiable billing account number. A single Wireless postpaid account may include more than one identifiable telephone number and receive monthly Wireless services for a variety of connected devices including smartphones, basic phones, tablets, and other devices. Wireless postpaid accounts under our various brand names are considered separate accounts. We calculate Wireless ARPA by dividing total Wireless postpaid network revenue (monthly) by the average number of Wireless postpaid accounts for the same time period. 
</t>
    </r>
  </si>
  <si>
    <t>Interest on borrowings, net of capitalized interest</t>
  </si>
  <si>
    <t xml:space="preserve">Restructuring, acquisition and other </t>
  </si>
  <si>
    <r>
      <t xml:space="preserve">Total postpaid subscribers </t>
    </r>
    <r>
      <rPr>
        <vertAlign val="superscript"/>
        <sz val="10"/>
        <rFont val="Arial"/>
        <family val="2"/>
      </rPr>
      <t>2,3</t>
    </r>
  </si>
  <si>
    <r>
      <rPr>
        <vertAlign val="superscript"/>
        <sz val="7"/>
        <rFont val="Arial"/>
        <family val="2"/>
      </rPr>
      <t xml:space="preserve">1 </t>
    </r>
    <r>
      <rPr>
        <sz val="7"/>
        <rFont val="Arial"/>
        <family val="2"/>
      </rPr>
      <t xml:space="preserve">The operating results of Source Cable Ltd. (Source Cable) are included in the Cable results of operations from the date of acquisition on November 4, 2014.
</t>
    </r>
    <r>
      <rPr>
        <vertAlign val="superscript"/>
        <sz val="7"/>
        <rFont val="Arial"/>
        <family val="2"/>
      </rPr>
      <t xml:space="preserve">2 </t>
    </r>
    <r>
      <rPr>
        <sz val="7"/>
        <rFont val="Arial"/>
        <family val="2"/>
      </rPr>
      <t xml:space="preserve">See “Key Performance Indicators”.
</t>
    </r>
    <r>
      <rPr>
        <vertAlign val="superscript"/>
        <sz val="7"/>
        <rFont val="Arial"/>
        <family val="2"/>
      </rPr>
      <t xml:space="preserve">3 </t>
    </r>
    <r>
      <rPr>
        <sz val="7"/>
        <rFont val="Arial"/>
        <family val="2"/>
      </rPr>
      <t xml:space="preserve">On November 4, 2014, we acquired approximately 16,000 cable high-speed Internet subscribers, 16,000 Television subscribers and 11,000 Phone subscribers from our acquisition of Source Cable. The acquisition also increased homes passed by 26,000.
</t>
    </r>
    <r>
      <rPr>
        <vertAlign val="superscript"/>
        <sz val="7"/>
        <rFont val="Arial"/>
        <family val="2"/>
      </rPr>
      <t>4</t>
    </r>
    <r>
      <rPr>
        <sz val="7"/>
        <rFont val="Arial"/>
        <family val="2"/>
      </rPr>
      <t xml:space="preserve"> As at end of period.
</t>
    </r>
    <r>
      <rPr>
        <vertAlign val="superscript"/>
        <sz val="7"/>
        <rFont val="Arial"/>
        <family val="2"/>
      </rPr>
      <t>5</t>
    </r>
    <r>
      <rPr>
        <sz val="7"/>
        <rFont val="Arial"/>
        <family val="2"/>
      </rPr>
      <t xml:space="preserve"> Includes Internet, Television, and Phone subscribers.</t>
    </r>
  </si>
  <si>
    <t>Adjusted operating profit (loss) margin</t>
  </si>
  <si>
    <t xml:space="preserve">Net losses </t>
  </si>
  <si>
    <t>•
•</t>
  </si>
  <si>
    <r>
      <t>Adjusted earnings per share</t>
    </r>
    <r>
      <rPr>
        <vertAlign val="superscript"/>
        <sz val="10"/>
        <rFont val="Arial"/>
        <family val="2"/>
      </rPr>
      <t>1</t>
    </r>
    <r>
      <rPr>
        <sz val="10"/>
        <rFont val="Arial"/>
        <family val="2"/>
      </rPr>
      <t>:</t>
    </r>
  </si>
  <si>
    <t>(In millions of dollars, except capital intensity and per share amounts)</t>
  </si>
  <si>
    <r>
      <t xml:space="preserve">Total service units </t>
    </r>
    <r>
      <rPr>
        <vertAlign val="superscript"/>
        <sz val="10"/>
        <rFont val="Arial"/>
        <family val="2"/>
      </rPr>
      <t>5</t>
    </r>
  </si>
  <si>
    <r>
      <t xml:space="preserve">Q4'14 </t>
    </r>
    <r>
      <rPr>
        <b/>
        <vertAlign val="superscript"/>
        <sz val="10"/>
        <rFont val="Arial"/>
        <family val="2"/>
      </rPr>
      <t>1</t>
    </r>
  </si>
  <si>
    <t>Net additions (losses)</t>
  </si>
  <si>
    <t>Blended ARPU</t>
  </si>
  <si>
    <t>Other (income) expense</t>
  </si>
  <si>
    <t>Q3'15</t>
  </si>
  <si>
    <t>Gain on acquisition of Mobilicity</t>
  </si>
  <si>
    <t>Deduct (add):</t>
  </si>
  <si>
    <r>
      <t xml:space="preserve">Total prepaid subscribers </t>
    </r>
    <r>
      <rPr>
        <vertAlign val="superscript"/>
        <sz val="10"/>
        <rFont val="Arial"/>
        <family val="2"/>
      </rPr>
      <t>3,4</t>
    </r>
  </si>
  <si>
    <t xml:space="preserve">To evaluate the performance of our businesses and when making decisions about the ongoing operations of the business and our ability to generate cash flows. 
We believe that certain investors and analysts use adjusted operating profit to measure our ability to service debt and to meet other payment obligations. 
We also use it as one component in determining short-term incentive compensation for all management employees.
</t>
  </si>
  <si>
    <t xml:space="preserve">To show how much cash we have available to repay debt and reinvest in our company, which is an important indicator of our financial strength and performance.
We believe that some investors and analysts use free cash flow to value a business and its underlying assets.
</t>
  </si>
  <si>
    <t xml:space="preserve">To conduct valuation-related analysis and make decisions about capital structure. 
We believe this helps investors and analysts analyze our enterprise and equity value and assess our leverage.
</t>
  </si>
  <si>
    <r>
      <t xml:space="preserve">Adjusted net debt (defined above) 
</t>
    </r>
    <r>
      <rPr>
        <i/>
        <sz val="10"/>
        <color theme="1"/>
        <rFont val="Arial"/>
        <family val="2"/>
      </rPr>
      <t>divided by</t>
    </r>
    <r>
      <rPr>
        <sz val="10"/>
        <color theme="1"/>
        <rFont val="Arial"/>
        <family val="2"/>
      </rPr>
      <t xml:space="preserve">
12 months trailing adjusted operating profit (defined above).
</t>
    </r>
  </si>
  <si>
    <t>Bank advances (cash and cash equivalents)</t>
  </si>
  <si>
    <t xml:space="preserve">     cash provided by operating activities:</t>
  </si>
  <si>
    <t>Income taxes (paid) received</t>
  </si>
  <si>
    <t>Changes in non-cash working capital related to</t>
  </si>
  <si>
    <t xml:space="preserve">     property, plant and equipment and intangible assets</t>
  </si>
  <si>
    <t>(Bank advances) cash and cash equivalents, end of period</t>
  </si>
  <si>
    <t>Cash income taxes paid (received)</t>
  </si>
  <si>
    <t>Cash and cash equivalents (bank advances), beginning of period</t>
  </si>
  <si>
    <t>(In thousands, except churn, ARPA, and ARPU)</t>
  </si>
  <si>
    <t>Loss on non-controlling interest purchase obligation</t>
  </si>
  <si>
    <t xml:space="preserve">          Gain on acquisition of Mobilicity</t>
  </si>
  <si>
    <r>
      <t xml:space="preserve">Adjusted operating profit 
</t>
    </r>
    <r>
      <rPr>
        <i/>
        <sz val="10"/>
        <color theme="1"/>
        <rFont val="Arial"/>
        <family val="2"/>
      </rPr>
      <t>deduct</t>
    </r>
    <r>
      <rPr>
        <sz val="10"/>
        <color theme="1"/>
        <rFont val="Arial"/>
        <family val="2"/>
      </rPr>
      <t xml:space="preserve">
additions to property, plant and equipment, interest on borrowings net of capitalized interest, and cash income taxes.
</t>
    </r>
  </si>
  <si>
    <r>
      <t xml:space="preserve">Adjusted operating profit:
Net income
</t>
    </r>
    <r>
      <rPr>
        <i/>
        <sz val="10"/>
        <rFont val="Arial"/>
        <family val="2"/>
      </rPr>
      <t>add (deduct)</t>
    </r>
    <r>
      <rPr>
        <sz val="10"/>
        <rFont val="Arial"/>
        <family val="2"/>
      </rPr>
      <t xml:space="preserve">
income taxes, other expense (income), finance costs, restructuring, acquisition and other, depreciation and amortization, stock-based compensation, and impairment of assets.
Adjusted operating profit margin:
Adjusted operating profit
</t>
    </r>
    <r>
      <rPr>
        <i/>
        <sz val="10"/>
        <rFont val="Arial"/>
        <family val="2"/>
      </rPr>
      <t>divided by</t>
    </r>
    <r>
      <rPr>
        <sz val="10"/>
        <rFont val="Arial"/>
        <family val="2"/>
      </rPr>
      <t xml:space="preserve">
Operating revenue (network revenue for Wireless).</t>
    </r>
  </si>
  <si>
    <r>
      <t xml:space="preserve">Adjusted net income:
Net income 
</t>
    </r>
    <r>
      <rPr>
        <i/>
        <sz val="10"/>
        <color theme="1"/>
        <rFont val="Arial"/>
        <family val="2"/>
      </rPr>
      <t>add (deduct)</t>
    </r>
    <r>
      <rPr>
        <sz val="10"/>
        <color theme="1"/>
        <rFont val="Arial"/>
        <family val="2"/>
      </rPr>
      <t xml:space="preserve">
stock-based compensation, restructuring, acquisition and other, impairment of assets, gains on sale of investments, (gain) on acquisitions, losses on non-controlling interest purchase obligations, losses on repayment of long-term debt, and income tax adjustments on these items, including adjustments as a result of legislative changes.
Adjusted basic and diluted earnings per share:
Adjusted net income
</t>
    </r>
    <r>
      <rPr>
        <i/>
        <sz val="10"/>
        <color theme="1"/>
        <rFont val="Arial"/>
        <family val="2"/>
      </rPr>
      <t>divided by</t>
    </r>
    <r>
      <rPr>
        <sz val="10"/>
        <color theme="1"/>
        <rFont val="Arial"/>
        <family val="2"/>
      </rPr>
      <t xml:space="preserve">
basic and diluted weighted average shares outstanding.</t>
    </r>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djusted operating profit, free cash flow, and free cash flow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t xml:space="preserve">Total long-term debt
</t>
    </r>
    <r>
      <rPr>
        <i/>
        <sz val="10"/>
        <color theme="1"/>
        <rFont val="Arial"/>
        <family val="2"/>
      </rPr>
      <t>add (deduct)</t>
    </r>
    <r>
      <rPr>
        <sz val="10"/>
        <color theme="1"/>
        <rFont val="Arial"/>
        <family val="2"/>
      </rPr>
      <t xml:space="preserve">
current portion of long-term debt, deferred transaction costs and discounts, net debt derivative (assets) liabilities, credit risk adjustment related to net debt derivatives, bank advances (cash and cash equivalents), and short-term borrowings.</t>
    </r>
  </si>
  <si>
    <t>Divided by: trailing 12 month adjusted operating profit</t>
  </si>
  <si>
    <t>Credit risk adjustment related to net debt derivatives</t>
  </si>
  <si>
    <t>Net debt derivative assets</t>
  </si>
  <si>
    <r>
      <t xml:space="preserve">Adjusted net debt / adjusted operating profit </t>
    </r>
    <r>
      <rPr>
        <vertAlign val="superscript"/>
        <sz val="7.5"/>
        <rFont val="Arial"/>
        <family val="2"/>
      </rPr>
      <t>1</t>
    </r>
  </si>
  <si>
    <t>(In millions of dollars, except ratios)</t>
  </si>
  <si>
    <r>
      <t xml:space="preserve">Adjusted net debt </t>
    </r>
    <r>
      <rPr>
        <vertAlign val="superscript"/>
        <sz val="10"/>
        <rFont val="Arial"/>
        <family val="2"/>
      </rPr>
      <t>1</t>
    </r>
  </si>
  <si>
    <t xml:space="preserve">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a measurement to value companies in the telecommunications sector. These are not recognized measures under GAAP and do not have standard meanings under IFRS, so may not be a reliable way to compare us to other companies. </t>
  </si>
  <si>
    <r>
      <rPr>
        <vertAlign val="superscript"/>
        <sz val="7"/>
        <rFont val="Arial"/>
        <family val="2"/>
      </rPr>
      <t>1</t>
    </r>
    <r>
      <rPr>
        <sz val="7"/>
        <rFont val="Arial"/>
        <family val="2"/>
      </rPr>
      <t xml:space="preserve"> Subscriber counts, subscriber churn, ARPA, and ARPU are key performance indicators. See “Key Performance Indicators”.
</t>
    </r>
    <r>
      <rPr>
        <vertAlign val="superscript"/>
        <sz val="7"/>
        <rFont val="Arial"/>
        <family val="2"/>
      </rPr>
      <t>2</t>
    </r>
    <r>
      <rPr>
        <sz val="7"/>
        <rFont val="Arial"/>
        <family val="2"/>
      </rPr>
      <t xml:space="preserve"> Effective January 1, 2015 and on a prospective basis, our Wireless postpaid subscriber results included Wireless Home Phone subscribers resulting in a base adjustment of approximately 92,000 cumulative subscribers, which are not included in net additions, but do appear in the ending total balance for September 30, 2015. 
</t>
    </r>
    <r>
      <rPr>
        <vertAlign val="superscript"/>
        <sz val="7"/>
        <rFont val="Arial"/>
        <family val="2"/>
      </rPr>
      <t>3</t>
    </r>
    <r>
      <rPr>
        <sz val="7"/>
        <rFont val="Arial"/>
        <family val="2"/>
      </rPr>
      <t xml:space="preserve"> As at end of period. 
</t>
    </r>
    <r>
      <rPr>
        <vertAlign val="superscript"/>
        <sz val="7"/>
        <rFont val="Arial"/>
        <family val="2"/>
      </rPr>
      <t xml:space="preserve">4 </t>
    </r>
    <r>
      <rPr>
        <sz val="7"/>
        <rFont val="Arial"/>
        <family val="2"/>
      </rPr>
      <t xml:space="preserve">On July 2, 2015, we acquired approximately 154,000 Wireless prepaid subscribers as a result of our acquisition of Mobilicity, which are not included in net additions, but do appear in the ending total balance for September 30, 2015. </t>
    </r>
  </si>
  <si>
    <t>We measure the success of our strategy using a number of key performance indicators that are defined and discussed in our 2014 Annual MD&amp;A and the Third Quarter 2015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r>
      <rPr>
        <vertAlign val="superscript"/>
        <sz val="7"/>
        <rFont val="Arial"/>
        <family val="2"/>
      </rPr>
      <t>1</t>
    </r>
    <r>
      <rPr>
        <sz val="7"/>
        <rFont val="Arial"/>
        <family val="2"/>
      </rPr>
      <t xml:space="preserve"> Adjusted net debt and adjusted net debt / adjusted operating profit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Effective September 30, 2015, we have retrospectively amended our calculation of adjusted net debt to value the net debt derivatives without adjustment for credit risk. See “Non-GAAP Measures” in our Third Quarter 2015 MD&amp;A for more information on this amendment.</t>
    </r>
  </si>
  <si>
    <t>Adjusted net debt / adjusted operating profit</t>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t>
    </r>
  </si>
</sst>
</file>

<file path=xl/styles.xml><?xml version="1.0" encoding="utf-8"?>
<styleSheet xmlns="http://schemas.openxmlformats.org/spreadsheetml/2006/main" xmlns:mc="http://schemas.openxmlformats.org/markup-compatibility/2006" xmlns:x14ac="http://schemas.microsoft.com/office/spreadsheetml/2009/9/ac" mc:Ignorable="x14ac">
  <numFmts count="86">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0%"/>
    <numFmt numFmtId="170" formatCode="#,##0;\(#,##0\);\-"/>
    <numFmt numFmtId="171" formatCode="&quot;$&quot;\ #,##0.00;\(&quot;$&quot;\ #,##0.00\);&quot;$&quot;\ \-"/>
    <numFmt numFmtId="172" formatCode="0.0%;\(0.0%\);0.0%"/>
    <numFmt numFmtId="173" formatCode="#,##0.00;\(#,##0.00\);\-"/>
    <numFmt numFmtId="174" formatCode="0.00%;\(0.00%\);0.00%"/>
    <numFmt numFmtId="175" formatCode="0%;\(0%\);0%"/>
    <numFmt numFmtId="176" formatCode="* #,##0_);* \(#,##0\);* &quot;-&quot;_);@_)"/>
    <numFmt numFmtId="177" formatCode="_(&quot;$&quot;* #,##0_);_(&quot;$&quot;* \(#,##0\);_(&quot;$&quot;* &quot;-&quot;??_);_(@_)"/>
    <numFmt numFmtId="178" formatCode="_(* #,##0_);_(* \(#,##0\);_(* &quot;-&quot;??_);_(@_)"/>
    <numFmt numFmtId="179" formatCode="_(&quot;$&quot;* #,##0.00_);_(&quot;$&quot;* \(#,##0.00\);_(&quot;$&quot;* &quot;-&quot;_);_(@_)"/>
    <numFmt numFmtId="180" formatCode="0_);\(0\)"/>
    <numFmt numFmtId="181" formatCode="_(* #,##0.0_);_(* \(#,##0.0\);_(* &quot;-&quot;??_);_(@_)"/>
    <numFmt numFmtId="182" formatCode="_(* #,##0.00_);_(* \(#,##0\);_(* &quot;-&quot;_);_(@_)"/>
    <numFmt numFmtId="183" formatCode="_(* #,##0.0000_);_(* \(#,##0.0000\);_(* &quot;-&quot;??_);_(@_)"/>
    <numFmt numFmtId="184" formatCode="#,##0.00&quot;¢/kWh&quot;"/>
    <numFmt numFmtId="185" formatCode="[$-409]d\-mmm\-yyyy;@"/>
    <numFmt numFmtId="186" formatCode="0.000000"/>
    <numFmt numFmtId="187" formatCode="&quot;\&quot;#,##0.00;[Red]&quot;\&quot;\-#,##0.00"/>
    <numFmt numFmtId="188" formatCode="&quot;\&quot;#,##0;[Red]&quot;\&quot;\-#,##0"/>
    <numFmt numFmtId="189" formatCode="_(&quot;$&quot;* #,##0_);_(&quot;$&quot;* \(#,##0\);_(&quot;$&quot;* &quot;-   &quot;_);_(@_)"/>
    <numFmt numFmtId="190" formatCode="_(* #,##0_);_(* \(#,##0\);_(* &quot;-   &quot;_);_(@_)"/>
    <numFmt numFmtId="191" formatCode="[Blue]###&quot;.&quot;#\-###"/>
    <numFmt numFmtId="192" formatCode="[Blue]####\ ###"/>
    <numFmt numFmtId="193" formatCode="#,##0.0_);\(#,##0.0\)"/>
    <numFmt numFmtId="194" formatCode="_(* &quot;$&quot;#,##0_);* \(&quot;$&quot;#,##0\);_(* &quot;$&quot;&quot;-&quot;_);_(@_)"/>
    <numFmt numFmtId="195" formatCode="_(* &quot;$&quot;#,##0.00_);* \(&quot;$&quot;#,##0.00\);_(* &quot;$&quot;0.00_);_(@_)"/>
    <numFmt numFmtId="196" formatCode="_(* &quot;$&quot;#,##0_);* \(&quot;$&quot;#,##0\);_(* &quot;$&quot;0_);_(@_)"/>
    <numFmt numFmtId="197" formatCode="_(* #,##0_);* \(#,##0\);_(* &quot;-&quot;_);_(@_)"/>
    <numFmt numFmtId="198" formatCode="m\-d\-yy"/>
    <numFmt numFmtId="199" formatCode="_-* #,##0_-;\-* #,##0_-;_-* &quot;-&quot;??_-;_-@_-"/>
    <numFmt numFmtId="200" formatCode="[Blue]#,##0_);[Red]\(#,##0\);\-??"/>
    <numFmt numFmtId="201" formatCode="&quot;$&quot;#,##0.0"/>
    <numFmt numFmtId="202" formatCode="@\ \•\ "/>
    <numFmt numFmtId="203" formatCode="&quot;$&quot;#.;\(&quot;$&quot;#,\)"/>
    <numFmt numFmtId="204" formatCode="_(* #,##0_);* \(#,##0\);_(* 0_);_(@_)"/>
    <numFmt numFmtId="205" formatCode="General_)"/>
    <numFmt numFmtId="206" formatCode="_-* #,##0.0000_-;\-* #,##0.0000_-;_-* &quot;-&quot;??_-;_-@_-"/>
    <numFmt numFmtId="207" formatCode="_-* #,##0.00\ _D_M_-;\-* #,##0.00\ _D_M_-;_-* &quot;-&quot;??\ _D_M_-;_-@_-"/>
    <numFmt numFmtId="208" formatCode="_(* #,##0_);_(* \(#,##0\);_(* &quot;-&quot;\ \ _);@"/>
    <numFmt numFmtId="209" formatCode="0.00_);\(0.00\);0.00"/>
    <numFmt numFmtId="210" formatCode="_-* #,##0.00\ &quot;DM&quot;_-;\-* #,##0.00\ &quot;DM&quot;_-;_-* &quot;-&quot;??\ &quot;DM&quot;_-;_-@_-"/>
    <numFmt numFmtId="211" formatCode="&quot;$&quot;#,##0\ ;\(&quot;$&quot;#,##0\)"/>
    <numFmt numFmtId="212" formatCode="[Blue]mmm\-dd\-yy"/>
    <numFmt numFmtId="213" formatCode="[Blue]mmm\-yy"/>
    <numFmt numFmtId="214" formatCode="mmm\ d\,\ yyyy"/>
    <numFmt numFmtId="215" formatCode="_-* #,##0\ _P_t_s_-;\-* #,##0\ _P_t_s_-;_-* &quot;-&quot;\ _P_t_s_-;_-@_-"/>
    <numFmt numFmtId="216" formatCode="&quot;$&quot;#,##0,,;[Red]\(&quot;$&quot;#,##0,,\)"/>
    <numFmt numFmtId="217" formatCode="&quot;$&quot;#,##0.00"/>
    <numFmt numFmtId="218" formatCode="_(* #,##0.0000_);_(* \(#,##0.0000\);_(* &quot;-&quot;\ \ _);@"/>
    <numFmt numFmtId="219" formatCode="_(* #,##0_);_(* \(#,##0\);_(* &quot;-&quot;\ \ _);@\ &quot; (HHV)&quot;"/>
    <numFmt numFmtId="220" formatCode=";;;"/>
    <numFmt numFmtId="221" formatCode="_ * #,##0_ ;_ * \-#,##0_ ;_ * &quot;-&quot;_ ;_ @_ "/>
    <numFmt numFmtId="222" formatCode="0.00_);\(0.00\);0.00_)"/>
    <numFmt numFmtId="223" formatCode="#,##0.0,,;[Red]\(#,##0.0,,\)"/>
    <numFmt numFmtId="224" formatCode="mmm\ yyyy"/>
    <numFmt numFmtId="225" formatCode="0.000000%"/>
    <numFmt numFmtId="226" formatCode="&quot;$&quot;* #,##0_);&quot;$&quot;* \(#,##0\);&quot;$&quot;* &quot;-&quot;_);@_)"/>
    <numFmt numFmtId="227" formatCode="#,##0,_);\(#,##0,\)"/>
    <numFmt numFmtId="228" formatCode="&quot;$&quot;\ #,##0_);[Red]\(&quot;$&quot;\ #,##0\)"/>
    <numFmt numFmtId="229" formatCode="#,##0.0\%_);\(#,##0.0\%\);#,##0.0\%_);@_)"/>
    <numFmt numFmtId="230" formatCode="#,##0.0%;[Red]\(#,##0.0%\)"/>
    <numFmt numFmtId="231" formatCode="0.00\%;\-0.00\%;0.00\%"/>
    <numFmt numFmtId="232" formatCode="0.00\x;\-0.00\x;0.00\x"/>
    <numFmt numFmtId="233" formatCode="#,##0.0,;[Red]\(#,##0.0,\)"/>
    <numFmt numFmtId="234" formatCode="#,##0.0,_);[Red]\(#,##0.0,\)"/>
    <numFmt numFmtId="235" formatCode="0.00000%"/>
    <numFmt numFmtId="236" formatCode="#,##0\ &quot;$&quot;_);\(#,##0\ &quot;$&quot;\)"/>
    <numFmt numFmtId="237" formatCode="_-* #,##0\ &quot;Pts&quot;_-;\-* #,##0\ &quot;Pts&quot;_-;_-* &quot;-&quot;\ &quot;Pts&quot;_-;_-@_-"/>
    <numFmt numFmtId="238" formatCode="_-* #,##0.00\ &quot;Pts&quot;_-;\-* #,##0.00\ &quot;Pts&quot;_-;_-* &quot;-&quot;??\ &quot;Pts&quot;_-;_-@_-"/>
    <numFmt numFmtId="239" formatCode="_(* #,##0_);_(* \(#,##0\);_(* &quot;-&quot;\ \ _);@\ &quot; (1 = Yes, 0 = No)&quot;"/>
    <numFmt numFmtId="240" formatCode="_(* #,##0.000000_);_(* \(#,##0.000000\);_(* &quot;-&quot;??_);_(@_)"/>
    <numFmt numFmtId="241" formatCode="&quot;$&quot;\ #,##0.00;\-&quot;$&quot;\ #,##0.00"/>
    <numFmt numFmtId="242" formatCode="&quot;$&quot;\ \ \ #,##0.00;\-&quot;$&quot;\ \ \ #,##0.00"/>
  </numFmts>
  <fonts count="175" x14ac:knownFonts="1">
    <font>
      <sz val="9"/>
      <color theme="1"/>
      <name val="Arial"/>
      <family val="2"/>
    </font>
    <font>
      <sz val="10"/>
      <color theme="1"/>
      <name val="Arial"/>
      <family val="2"/>
    </font>
    <font>
      <sz val="11"/>
      <color theme="1"/>
      <name val="Calibri"/>
      <family val="2"/>
      <scheme val="minor"/>
    </font>
    <font>
      <sz val="11"/>
      <color theme="1"/>
      <name val="Arial"/>
      <family val="2"/>
    </font>
    <font>
      <sz val="10"/>
      <color theme="1"/>
      <name val="Arial"/>
      <family val="2"/>
    </font>
    <font>
      <sz val="11"/>
      <color theme="1"/>
      <name val="Arial"/>
      <family val="2"/>
    </font>
    <font>
      <sz val="10"/>
      <color theme="1"/>
      <name val="Arial"/>
      <family val="2"/>
    </font>
    <font>
      <sz val="10"/>
      <color theme="1"/>
      <name val="Arial"/>
      <family val="2"/>
    </font>
    <font>
      <sz val="11"/>
      <color theme="1"/>
      <name val="Arial"/>
      <family val="2"/>
    </font>
    <font>
      <sz val="10"/>
      <color theme="1"/>
      <name val="Arial"/>
      <family val="2"/>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1"/>
      <name val="Calibri"/>
      <family val="2"/>
      <scheme val="minor"/>
    </font>
    <font>
      <sz val="9"/>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color theme="1"/>
      <name val="Arial"/>
      <family val="2"/>
    </font>
    <font>
      <u/>
      <sz val="9"/>
      <color theme="10"/>
      <name val="Arial"/>
      <family val="2"/>
    </font>
    <font>
      <sz val="9"/>
      <name val="Arial"/>
      <family val="2"/>
    </font>
    <font>
      <sz val="10"/>
      <name val="Arial"/>
      <family val="2"/>
    </font>
    <font>
      <b/>
      <sz val="10"/>
      <name val="Arial"/>
      <family val="2"/>
    </font>
    <font>
      <sz val="9"/>
      <color theme="1"/>
      <name val="AvenirNext LT Pro Regular"/>
      <family val="2"/>
    </font>
    <font>
      <sz val="10"/>
      <name val="Arial"/>
      <family val="2"/>
    </font>
    <font>
      <sz val="10"/>
      <name val="Arial"/>
      <family val="2"/>
    </font>
    <font>
      <u/>
      <sz val="10"/>
      <color indexed="12"/>
      <name val="Arial"/>
      <family val="2"/>
    </font>
    <font>
      <sz val="11"/>
      <name val="Arial"/>
      <family val="2"/>
    </font>
    <font>
      <sz val="10"/>
      <color theme="0"/>
      <name val="Arial"/>
      <family val="2"/>
    </font>
    <font>
      <vertAlign val="superscript"/>
      <sz val="10"/>
      <name val="Arial"/>
      <family val="2"/>
    </font>
    <font>
      <sz val="10"/>
      <color theme="1"/>
      <name val="Arial"/>
      <family val="2"/>
    </font>
    <font>
      <sz val="7"/>
      <name val="Arial"/>
      <family val="2"/>
    </font>
    <font>
      <vertAlign val="superscript"/>
      <sz val="7"/>
      <name val="Arial"/>
      <family val="2"/>
    </font>
    <font>
      <sz val="9.5"/>
      <name val="Arial"/>
      <family val="2"/>
    </font>
    <font>
      <b/>
      <sz val="9.5"/>
      <name val="Arial"/>
      <family val="2"/>
    </font>
    <font>
      <b/>
      <sz val="9"/>
      <name val="Arial"/>
      <family val="2"/>
    </font>
    <font>
      <b/>
      <sz val="10"/>
      <color theme="1"/>
      <name val="Arial"/>
      <family val="2"/>
    </font>
    <font>
      <sz val="9.5"/>
      <color theme="1"/>
      <name val="Arial"/>
      <family val="2"/>
    </font>
    <font>
      <b/>
      <sz val="9.5"/>
      <color theme="1"/>
      <name val="Arial"/>
      <family val="2"/>
    </font>
    <font>
      <b/>
      <sz val="10"/>
      <color theme="0"/>
      <name val="Arial"/>
      <family val="2"/>
    </font>
    <font>
      <b/>
      <vertAlign val="superscript"/>
      <sz val="10"/>
      <name val="Arial"/>
      <family val="2"/>
    </font>
    <font>
      <b/>
      <sz val="14"/>
      <color theme="1"/>
      <name val="Arial"/>
      <family val="2"/>
    </font>
    <font>
      <sz val="10"/>
      <name val="Geneva"/>
      <family val="2"/>
    </font>
    <font>
      <sz val="12"/>
      <name val="New Century Schlbk"/>
    </font>
    <font>
      <sz val="10"/>
      <color indexed="8"/>
      <name val="MS Sans Serif"/>
      <family val="2"/>
    </font>
    <font>
      <sz val="10"/>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name val="Times New Roman"/>
      <family val="1"/>
    </font>
    <font>
      <sz val="10"/>
      <color indexed="12"/>
      <name val="Arial"/>
      <family val="2"/>
    </font>
    <font>
      <sz val="8"/>
      <name val="Arial"/>
      <family val="2"/>
    </font>
    <font>
      <u val="doubleAccounting"/>
      <sz val="8"/>
      <name val="Arial"/>
      <family val="2"/>
    </font>
    <font>
      <u val="singleAccounting"/>
      <sz val="8"/>
      <name val="Arial"/>
      <family val="2"/>
    </font>
    <font>
      <b/>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b/>
      <sz val="10"/>
      <name val="MS Sans Serif"/>
      <family val="2"/>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12"/>
      <color indexed="24"/>
      <name val="Arial"/>
      <family val="2"/>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i/>
      <sz val="10"/>
      <name val="Arial"/>
      <family val="2"/>
    </font>
    <font>
      <i/>
      <sz val="10"/>
      <color theme="1"/>
      <name val="Arial"/>
      <family val="2"/>
    </font>
    <font>
      <sz val="10"/>
      <name val="Arial"/>
      <family val="2"/>
    </font>
    <font>
      <sz val="9.5"/>
      <color rgb="FFFF0000"/>
      <name val="Arial"/>
      <family val="2"/>
    </font>
    <font>
      <b/>
      <sz val="9.5"/>
      <color rgb="FFFF0000"/>
      <name val="Arial"/>
      <family val="2"/>
    </font>
    <font>
      <sz val="9"/>
      <color rgb="FFFF0000"/>
      <name val="Arial"/>
      <family val="2"/>
    </font>
    <font>
      <vertAlign val="superscript"/>
      <sz val="7.5"/>
      <name val="Arial"/>
      <family val="2"/>
    </font>
  </fonts>
  <fills count="11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26"/>
        <bgColor indexed="64"/>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56">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auto="1"/>
      </top>
      <bottom/>
      <diagonal/>
    </border>
    <border>
      <left/>
      <right/>
      <top/>
      <bottom style="medium">
        <color auto="1"/>
      </bottom>
      <diagonal/>
    </border>
    <border>
      <left/>
      <right/>
      <top style="medium">
        <color auto="1"/>
      </top>
      <bottom style="thin">
        <color auto="1"/>
      </bottom>
      <diagonal/>
    </border>
    <border>
      <left/>
      <right style="thin">
        <color auto="1"/>
      </right>
      <top/>
      <bottom style="thin">
        <color auto="1"/>
      </bottom>
      <diagonal/>
    </border>
    <border>
      <left/>
      <right style="thin">
        <color auto="1"/>
      </right>
      <top/>
      <bottom/>
      <diagonal/>
    </border>
    <border>
      <left/>
      <right/>
      <top style="thin">
        <color auto="1"/>
      </top>
      <bottom/>
      <diagonal/>
    </border>
    <border>
      <left/>
      <right/>
      <top style="thin">
        <color auto="1"/>
      </top>
      <bottom style="thin">
        <color auto="1"/>
      </bottom>
      <diagonal/>
    </border>
    <border>
      <left style="thin">
        <color auto="1"/>
      </left>
      <right/>
      <top/>
      <bottom style="thin">
        <color auto="1"/>
      </bottom>
      <diagonal/>
    </border>
    <border>
      <left style="thin">
        <color auto="1"/>
      </left>
      <right/>
      <top/>
      <bottom/>
      <diagonal/>
    </border>
    <border>
      <left style="thin">
        <color auto="1"/>
      </left>
      <right/>
      <top style="thin">
        <color auto="1"/>
      </top>
      <bottom style="thin">
        <color auto="1"/>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right/>
      <top style="thin">
        <color auto="1"/>
      </top>
      <bottom style="medium">
        <color auto="1"/>
      </bottom>
      <diagonal/>
    </border>
    <border>
      <left/>
      <right style="thin">
        <color auto="1"/>
      </right>
      <top style="thin">
        <color auto="1"/>
      </top>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double">
        <color auto="1"/>
      </left>
      <right/>
      <top/>
      <bottom style="hair">
        <color auto="1"/>
      </bottom>
      <diagonal/>
    </border>
    <border>
      <left style="hair">
        <color auto="1"/>
      </left>
      <right style="hair">
        <color auto="1"/>
      </right>
      <top style="hair">
        <color auto="1"/>
      </top>
      <bottom style="hair">
        <color auto="1"/>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auto="1"/>
      </bottom>
      <diagonal/>
    </border>
    <border>
      <left style="thin">
        <color auto="1"/>
      </left>
      <right style="thin">
        <color auto="1"/>
      </right>
      <top style="medium">
        <color auto="1"/>
      </top>
      <bottom style="medium">
        <color auto="1"/>
      </bottom>
      <diagonal/>
    </border>
    <border>
      <left/>
      <right/>
      <top style="medium">
        <color auto="1"/>
      </top>
      <bottom style="medium">
        <color auto="1"/>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auto="1"/>
      </left>
      <right style="hair">
        <color auto="1"/>
      </right>
      <top style="medium">
        <color auto="1"/>
      </top>
      <bottom style="hair">
        <color auto="1"/>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auto="1"/>
      </left>
      <right style="thin">
        <color auto="1"/>
      </right>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s>
  <cellStyleXfs count="1224">
    <xf numFmtId="0" fontId="0" fillId="0" borderId="0"/>
    <xf numFmtId="9" fontId="14" fillId="0" borderId="0" applyFont="0" applyFill="0" applyBorder="0" applyAlignment="0" applyProtection="0"/>
    <xf numFmtId="168"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5" fontId="14" fillId="0" borderId="0" applyFont="0" applyFill="0" applyBorder="0" applyAlignment="0" applyProtection="0"/>
    <xf numFmtId="0" fontId="16" fillId="0" borderId="0" applyNumberFormat="0" applyFill="0" applyBorder="0" applyAlignment="0" applyProtection="0"/>
    <xf numFmtId="0" fontId="17" fillId="0" borderId="2" applyNumberFormat="0" applyFill="0" applyAlignment="0" applyProtection="0"/>
    <xf numFmtId="0" fontId="18" fillId="0" borderId="3" applyNumberFormat="0" applyFill="0" applyAlignment="0" applyProtection="0"/>
    <xf numFmtId="0" fontId="19" fillId="0" borderId="4" applyNumberFormat="0" applyFill="0" applyAlignment="0" applyProtection="0"/>
    <xf numFmtId="0" fontId="19" fillId="0" borderId="0" applyNumberFormat="0" applyFill="0" applyBorder="0" applyAlignment="0" applyProtection="0"/>
    <xf numFmtId="0" fontId="20" fillId="2" borderId="0" applyNumberFormat="0" applyBorder="0" applyAlignment="0" applyProtection="0"/>
    <xf numFmtId="0" fontId="21" fillId="3" borderId="0" applyNumberFormat="0" applyBorder="0" applyAlignment="0" applyProtection="0"/>
    <xf numFmtId="0" fontId="22" fillId="4" borderId="0" applyNumberFormat="0" applyBorder="0" applyAlignment="0" applyProtection="0"/>
    <xf numFmtId="0" fontId="23" fillId="5" borderId="5" applyNumberFormat="0" applyAlignment="0" applyProtection="0"/>
    <xf numFmtId="0" fontId="24" fillId="6" borderId="6" applyNumberFormat="0" applyAlignment="0" applyProtection="0"/>
    <xf numFmtId="0" fontId="25" fillId="6" borderId="5" applyNumberFormat="0" applyAlignment="0" applyProtection="0"/>
    <xf numFmtId="0" fontId="26" fillId="0" borderId="7" applyNumberFormat="0" applyFill="0" applyAlignment="0" applyProtection="0"/>
    <xf numFmtId="0" fontId="27" fillId="7" borderId="8" applyNumberFormat="0" applyAlignment="0" applyProtection="0"/>
    <xf numFmtId="0" fontId="28" fillId="0" borderId="0" applyNumberFormat="0" applyFill="0" applyBorder="0" applyAlignment="0" applyProtection="0"/>
    <xf numFmtId="0" fontId="14" fillId="8" borderId="9" applyNumberFormat="0" applyFont="0" applyAlignment="0" applyProtection="0"/>
    <xf numFmtId="0" fontId="29" fillId="0" borderId="0" applyNumberFormat="0" applyFill="0" applyBorder="0" applyAlignment="0" applyProtection="0"/>
    <xf numFmtId="0" fontId="13" fillId="0" borderId="10" applyNumberFormat="0" applyFill="0" applyAlignment="0" applyProtection="0"/>
    <xf numFmtId="0" fontId="30"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30" fillId="12" borderId="0" applyNumberFormat="0" applyBorder="0" applyAlignment="0" applyProtection="0"/>
    <xf numFmtId="0" fontId="30"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30" fillId="32" borderId="0" applyNumberFormat="0" applyBorder="0" applyAlignment="0" applyProtection="0"/>
    <xf numFmtId="1" fontId="36" fillId="0" borderId="11" applyNumberFormat="0">
      <alignment horizontal="right"/>
    </xf>
    <xf numFmtId="0" fontId="36" fillId="0" borderId="1" applyNumberFormat="0">
      <alignment horizontal="left"/>
    </xf>
    <xf numFmtId="1" fontId="36" fillId="0" borderId="1">
      <alignment horizontal="right"/>
    </xf>
    <xf numFmtId="170" fontId="36" fillId="0" borderId="0">
      <alignment horizontal="right"/>
    </xf>
    <xf numFmtId="171" fontId="36" fillId="0" borderId="0">
      <alignment horizontal="right"/>
    </xf>
    <xf numFmtId="0" fontId="36" fillId="0" borderId="0" applyNumberFormat="0">
      <alignment horizontal="left"/>
    </xf>
    <xf numFmtId="0" fontId="36" fillId="0" borderId="0" applyNumberFormat="0">
      <alignment horizontal="left" indent="1"/>
    </xf>
    <xf numFmtId="170" fontId="36" fillId="0" borderId="1">
      <alignment horizontal="right"/>
    </xf>
    <xf numFmtId="0" fontId="36" fillId="0" borderId="1" applyNumberFormat="0">
      <alignment horizontal="left"/>
    </xf>
    <xf numFmtId="0" fontId="36" fillId="0" borderId="12" applyNumberFormat="0">
      <alignment horizontal="left"/>
    </xf>
    <xf numFmtId="170" fontId="36" fillId="0" borderId="12">
      <alignment horizontal="right"/>
    </xf>
    <xf numFmtId="0" fontId="36" fillId="0" borderId="12" applyNumberFormat="0">
      <alignment horizontal="left" indent="1"/>
    </xf>
    <xf numFmtId="0" fontId="36" fillId="0" borderId="1" applyNumberFormat="0">
      <alignment horizontal="left" indent="1"/>
    </xf>
    <xf numFmtId="171" fontId="36" fillId="0" borderId="1">
      <alignment horizontal="right"/>
    </xf>
    <xf numFmtId="171" fontId="36" fillId="0" borderId="12">
      <alignment horizontal="right"/>
    </xf>
    <xf numFmtId="0" fontId="36" fillId="0" borderId="0" applyNumberFormat="0">
      <alignment horizontal="left" indent="2"/>
    </xf>
    <xf numFmtId="0" fontId="36" fillId="0" borderId="1">
      <alignment horizontal="left" indent="2"/>
    </xf>
    <xf numFmtId="172" fontId="36" fillId="0" borderId="0">
      <alignment horizontal="right"/>
    </xf>
    <xf numFmtId="172" fontId="36" fillId="0" borderId="1">
      <alignment horizontal="right"/>
    </xf>
    <xf numFmtId="174" fontId="36" fillId="0" borderId="0">
      <alignment horizontal="right"/>
    </xf>
    <xf numFmtId="175" fontId="36" fillId="0" borderId="0">
      <alignment horizontal="right"/>
    </xf>
    <xf numFmtId="174" fontId="36" fillId="0" borderId="1">
      <alignment horizontal="right"/>
    </xf>
    <xf numFmtId="175" fontId="36" fillId="0" borderId="1">
      <alignment horizontal="right"/>
    </xf>
    <xf numFmtId="175" fontId="36" fillId="0" borderId="12">
      <alignment horizontal="right"/>
    </xf>
    <xf numFmtId="172" fontId="36" fillId="0" borderId="12">
      <alignment horizontal="right"/>
    </xf>
    <xf numFmtId="173" fontId="36" fillId="0" borderId="0">
      <alignment horizontal="right"/>
    </xf>
    <xf numFmtId="0" fontId="32" fillId="0" borderId="0" applyNumberFormat="0" applyFill="0" applyBorder="0" applyAlignment="0" applyProtection="0">
      <alignment vertical="top"/>
      <protection locked="0"/>
    </xf>
    <xf numFmtId="168" fontId="34" fillId="0" borderId="0" applyFont="0" applyFill="0" applyBorder="0" applyAlignment="0" applyProtection="0"/>
    <xf numFmtId="9" fontId="34" fillId="0" borderId="0" applyFont="0" applyFill="0" applyBorder="0" applyAlignment="0" applyProtection="0"/>
    <xf numFmtId="0" fontId="12" fillId="0" borderId="0"/>
    <xf numFmtId="0" fontId="37" fillId="0" borderId="0"/>
    <xf numFmtId="0" fontId="11" fillId="0" borderId="0"/>
    <xf numFmtId="0" fontId="38" fillId="0" borderId="0"/>
    <xf numFmtId="0" fontId="15" fillId="0" borderId="0"/>
    <xf numFmtId="0" fontId="11" fillId="0" borderId="0"/>
    <xf numFmtId="0" fontId="34" fillId="0" borderId="0"/>
    <xf numFmtId="0" fontId="34" fillId="0" borderId="0"/>
    <xf numFmtId="0" fontId="14" fillId="0" borderId="0"/>
    <xf numFmtId="0" fontId="39" fillId="0" borderId="0" applyNumberFormat="0" applyFill="0" applyBorder="0" applyAlignment="0" applyProtection="0">
      <alignment vertical="top"/>
      <protection locked="0"/>
    </xf>
    <xf numFmtId="0" fontId="34" fillId="0" borderId="0"/>
    <xf numFmtId="0" fontId="34" fillId="0" borderId="0"/>
    <xf numFmtId="0" fontId="40" fillId="0" borderId="0"/>
    <xf numFmtId="168" fontId="34" fillId="0" borderId="0" applyFont="0" applyFill="0" applyBorder="0" applyAlignment="0" applyProtection="0"/>
    <xf numFmtId="168" fontId="14" fillId="0" borderId="0" applyFont="0" applyFill="0" applyBorder="0" applyAlignment="0" applyProtection="0"/>
    <xf numFmtId="9" fontId="14" fillId="0" borderId="0" applyFont="0" applyFill="0" applyBorder="0" applyAlignment="0" applyProtection="0"/>
    <xf numFmtId="167" fontId="14" fillId="0" borderId="0" applyFont="0" applyFill="0" applyBorder="0" applyAlignment="0" applyProtection="0"/>
    <xf numFmtId="167"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3" fontId="55" fillId="0" borderId="0" applyFont="0" applyFill="0" applyBorder="0" applyAlignment="0" applyProtection="0"/>
    <xf numFmtId="184" fontId="56" fillId="0" borderId="0" applyFont="0" applyFill="0" applyBorder="0" applyAlignment="0" applyProtection="0"/>
    <xf numFmtId="0" fontId="40" fillId="0" borderId="0"/>
    <xf numFmtId="185" fontId="40" fillId="0" borderId="0"/>
    <xf numFmtId="185" fontId="34" fillId="0" borderId="0"/>
    <xf numFmtId="0" fontId="57" fillId="0" borderId="0" applyNumberFormat="0" applyFont="0" applyFill="0" applyBorder="0" applyAlignment="0" applyProtection="0"/>
    <xf numFmtId="3" fontId="58" fillId="0" borderId="0"/>
    <xf numFmtId="3" fontId="58" fillId="0" borderId="0"/>
    <xf numFmtId="3" fontId="58" fillId="0" borderId="0"/>
    <xf numFmtId="3" fontId="58" fillId="0" borderId="0"/>
    <xf numFmtId="0" fontId="34" fillId="0" borderId="0"/>
    <xf numFmtId="0" fontId="40" fillId="0" borderId="0"/>
    <xf numFmtId="0" fontId="34" fillId="0" borderId="0"/>
    <xf numFmtId="0" fontId="59" fillId="0" borderId="0"/>
    <xf numFmtId="0" fontId="59" fillId="0" borderId="0"/>
    <xf numFmtId="0" fontId="60" fillId="0" borderId="0">
      <alignment vertical="top"/>
    </xf>
    <xf numFmtId="186" fontId="34" fillId="0" borderId="0">
      <alignment horizontal="left" wrapText="1"/>
    </xf>
    <xf numFmtId="0" fontId="60" fillId="0" borderId="0">
      <alignment vertical="top"/>
    </xf>
    <xf numFmtId="186" fontId="34" fillId="0" borderId="0">
      <alignment horizontal="left" wrapText="1"/>
    </xf>
    <xf numFmtId="186" fontId="34" fillId="0" borderId="0">
      <alignment horizontal="left" wrapText="1"/>
    </xf>
    <xf numFmtId="186" fontId="34" fillId="0" borderId="0">
      <alignment horizontal="left" wrapText="1"/>
    </xf>
    <xf numFmtId="0" fontId="59" fillId="0" borderId="0"/>
    <xf numFmtId="0" fontId="60" fillId="0" borderId="0">
      <alignment vertical="top"/>
    </xf>
    <xf numFmtId="186" fontId="34" fillId="0" borderId="0">
      <alignment horizontal="left" wrapText="1"/>
    </xf>
    <xf numFmtId="0" fontId="59" fillId="0" borderId="0"/>
    <xf numFmtId="0" fontId="59" fillId="0" borderId="0"/>
    <xf numFmtId="0" fontId="59" fillId="0" borderId="0"/>
    <xf numFmtId="0" fontId="34" fillId="0" borderId="0"/>
    <xf numFmtId="0" fontId="34" fillId="0" borderId="0">
      <alignment horizontal="left" wrapText="1"/>
    </xf>
    <xf numFmtId="0" fontId="59" fillId="0" borderId="0"/>
    <xf numFmtId="186" fontId="34" fillId="0" borderId="0">
      <alignment horizontal="left" wrapText="1"/>
    </xf>
    <xf numFmtId="0" fontId="59" fillId="0" borderId="0"/>
    <xf numFmtId="3" fontId="61" fillId="0" borderId="19" applyNumberFormat="0" applyFill="0" applyBorder="0" applyAlignment="0" applyProtection="0"/>
    <xf numFmtId="0" fontId="59" fillId="0" borderId="0"/>
    <xf numFmtId="186" fontId="34" fillId="0" borderId="0">
      <alignment horizontal="left" wrapText="1"/>
    </xf>
    <xf numFmtId="186" fontId="34" fillId="0" borderId="0">
      <alignment horizontal="left" wrapText="1"/>
    </xf>
    <xf numFmtId="186" fontId="34" fillId="0" borderId="0">
      <alignment horizontal="left" wrapText="1"/>
    </xf>
    <xf numFmtId="0" fontId="59" fillId="0" borderId="0"/>
    <xf numFmtId="187" fontId="62" fillId="0" borderId="0" applyFont="0" applyFill="0" applyBorder="0" applyAlignment="0" applyProtection="0"/>
    <xf numFmtId="188" fontId="62" fillId="0" borderId="0" applyFont="0" applyFill="0" applyBorder="0" applyAlignment="0" applyProtection="0"/>
    <xf numFmtId="0" fontId="34" fillId="0" borderId="0"/>
    <xf numFmtId="10" fontId="55" fillId="0" borderId="0" applyFont="0" applyFill="0" applyBorder="0" applyAlignment="0" applyProtection="0"/>
    <xf numFmtId="9" fontId="63" fillId="0" borderId="0" applyFont="0" applyFill="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2"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4" fillId="46"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4" fillId="47"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4"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6" fillId="46" borderId="0" applyNumberFormat="0" applyBorder="0" applyAlignment="0" applyProtection="0"/>
    <xf numFmtId="0" fontId="65" fillId="45"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3"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1" borderId="0" applyNumberFormat="0" applyBorder="0" applyAlignment="0" applyProtection="0"/>
    <xf numFmtId="0" fontId="67" fillId="0" borderId="0">
      <protection locked="0"/>
    </xf>
    <xf numFmtId="0" fontId="64" fillId="50"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0"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2" borderId="0" applyNumberFormat="0" applyBorder="0" applyAlignment="0" applyProtection="0"/>
    <xf numFmtId="0" fontId="66" fillId="54"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4" fillId="57"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7" borderId="0" applyNumberFormat="0" applyBorder="0" applyAlignment="0" applyProtection="0"/>
    <xf numFmtId="0" fontId="64" fillId="59"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59" borderId="0" applyNumberFormat="0" applyBorder="0" applyAlignment="0" applyProtection="0"/>
    <xf numFmtId="0" fontId="66" fillId="61"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4" fillId="63"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3" borderId="0" applyNumberFormat="0" applyBorder="0" applyAlignment="0" applyProtection="0"/>
    <xf numFmtId="0" fontId="64" fillId="60"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0" borderId="0" applyNumberFormat="0" applyBorder="0" applyAlignment="0" applyProtection="0"/>
    <xf numFmtId="0" fontId="66" fillId="53"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4" fillId="60"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60" borderId="0" applyNumberFormat="0" applyBorder="0" applyAlignment="0" applyProtection="0"/>
    <xf numFmtId="0" fontId="64" fillId="53"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53" borderId="0" applyNumberFormat="0" applyBorder="0" applyAlignment="0" applyProtection="0"/>
    <xf numFmtId="0" fontId="66" fillId="53"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4" fillId="50"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50"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6" fillId="52"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4" fillId="71" borderId="0" applyNumberFormat="0" applyBorder="0" applyAlignment="0" applyProtection="0"/>
    <xf numFmtId="0" fontId="64" fillId="71" borderId="0" applyNumberFormat="0" applyBorder="0" applyAlignment="0" applyProtection="0"/>
    <xf numFmtId="0" fontId="64" fillId="59"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59" borderId="0" applyNumberFormat="0" applyBorder="0" applyAlignment="0" applyProtection="0"/>
    <xf numFmtId="0" fontId="66" fillId="72"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189" fontId="34" fillId="0" borderId="0"/>
    <xf numFmtId="190" fontId="34" fillId="0" borderId="0"/>
    <xf numFmtId="191" fontId="68" fillId="0" borderId="0" applyFont="0" applyFill="0" applyBorder="0" applyAlignment="0" applyProtection="0"/>
    <xf numFmtId="192" fontId="68" fillId="0" borderId="0" applyFont="0" applyFill="0" applyBorder="0" applyAlignment="0" applyProtection="0"/>
    <xf numFmtId="193" fontId="69" fillId="76" borderId="28">
      <alignment horizontal="center"/>
    </xf>
    <xf numFmtId="194" fontId="70" fillId="0" borderId="0"/>
    <xf numFmtId="195" fontId="40" fillId="0" borderId="0" applyFill="0" applyBorder="0" applyAlignment="0" applyProtection="0"/>
    <xf numFmtId="194" fontId="71" fillId="0" borderId="0"/>
    <xf numFmtId="197" fontId="72" fillId="0" borderId="0"/>
    <xf numFmtId="194" fontId="72" fillId="0" borderId="0"/>
    <xf numFmtId="0" fontId="72" fillId="0" borderId="0"/>
    <xf numFmtId="198" fontId="35" fillId="77" borderId="29">
      <alignment horizontal="center" vertical="center"/>
    </xf>
    <xf numFmtId="0" fontId="73" fillId="76" borderId="0" applyNumberFormat="0" applyBorder="0" applyAlignment="0" applyProtection="0"/>
    <xf numFmtId="199" fontId="34" fillId="0" borderId="0" applyFont="0" applyFill="0" applyBorder="0" applyAlignment="0" applyProtection="0"/>
    <xf numFmtId="14" fontId="68" fillId="0" borderId="0" applyFont="0" applyFill="0" applyBorder="0" applyAlignment="0" applyProtection="0"/>
    <xf numFmtId="200" fontId="68" fillId="0" borderId="0" applyFont="0" applyFill="0" applyBorder="0" applyAlignment="0" applyProtection="0"/>
    <xf numFmtId="168" fontId="34" fillId="0" borderId="0" applyFont="0" applyBorder="0" applyAlignment="0"/>
    <xf numFmtId="0" fontId="74" fillId="0" borderId="30">
      <alignment horizontal="center" vertical="center"/>
    </xf>
    <xf numFmtId="0" fontId="75" fillId="0" borderId="0">
      <alignment horizontal="center" wrapText="1"/>
      <protection locked="0"/>
    </xf>
    <xf numFmtId="3" fontId="70" fillId="0" borderId="0" applyNumberFormat="0" applyFill="0" applyBorder="0" applyAlignment="0">
      <alignment horizontal="left"/>
    </xf>
    <xf numFmtId="0" fontId="55" fillId="43" borderId="28" applyNumberFormat="0" applyFont="0" applyBorder="0" applyAlignment="0" applyProtection="0">
      <protection hidden="1"/>
    </xf>
    <xf numFmtId="180" fontId="68" fillId="0" borderId="0" applyFont="0" applyFill="0" applyBorder="0" applyAlignment="0" applyProtection="0"/>
    <xf numFmtId="201" fontId="68" fillId="0" borderId="0" applyFont="0" applyFill="0" applyBorder="0" applyAlignment="0" applyProtection="0"/>
    <xf numFmtId="181" fontId="34" fillId="0" borderId="0" applyFont="0" applyBorder="0" applyAlignment="0"/>
    <xf numFmtId="0" fontId="58" fillId="0" borderId="0"/>
    <xf numFmtId="0" fontId="68" fillId="0" borderId="0"/>
    <xf numFmtId="0" fontId="75" fillId="0" borderId="0"/>
    <xf numFmtId="0" fontId="34" fillId="78" borderId="16" applyBorder="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7" fillId="59" borderId="0" applyNumberFormat="0" applyBorder="0" applyAlignment="0" applyProtection="0"/>
    <xf numFmtId="3" fontId="34" fillId="0" borderId="0"/>
    <xf numFmtId="0" fontId="78" fillId="0" borderId="31">
      <alignment horizontal="left"/>
    </xf>
    <xf numFmtId="0" fontId="78" fillId="0" borderId="31">
      <alignment horizontal="left"/>
    </xf>
    <xf numFmtId="0" fontId="79" fillId="0" borderId="31">
      <alignment horizontal="left" wrapText="1"/>
    </xf>
    <xf numFmtId="0" fontId="79" fillId="0" borderId="31">
      <alignment horizontal="left" wrapText="1"/>
    </xf>
    <xf numFmtId="2" fontId="80" fillId="0" borderId="0">
      <alignment horizontal="right"/>
      <protection locked="0"/>
    </xf>
    <xf numFmtId="0" fontId="81" fillId="0" borderId="0" applyNumberFormat="0" applyFill="0" applyBorder="0" applyAlignment="0" applyProtection="0"/>
    <xf numFmtId="164" fontId="82" fillId="0" borderId="16" applyAlignment="0" applyProtection="0"/>
    <xf numFmtId="0" fontId="75" fillId="0" borderId="12" applyNumberFormat="0" applyFont="0" applyFill="0" applyAlignment="0" applyProtection="0"/>
    <xf numFmtId="0" fontId="75" fillId="0" borderId="12" applyNumberFormat="0" applyFont="0" applyFill="0" applyAlignment="0" applyProtection="0"/>
    <xf numFmtId="0" fontId="75" fillId="0" borderId="32" applyNumberFormat="0" applyFont="0" applyFill="0" applyAlignment="0" applyProtection="0"/>
    <xf numFmtId="3" fontId="73" fillId="79" borderId="0" applyNumberFormat="0" applyBorder="0" applyAlignment="0" applyProtection="0"/>
    <xf numFmtId="202" fontId="83" fillId="76" borderId="0"/>
    <xf numFmtId="0" fontId="84" fillId="0" borderId="0"/>
    <xf numFmtId="203" fontId="55" fillId="0" borderId="0" applyFill="0" applyBorder="0" applyAlignment="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6" fillId="81" borderId="34" applyNumberFormat="0" applyAlignment="0" applyProtection="0"/>
    <xf numFmtId="0" fontId="79" fillId="0" borderId="35">
      <alignment horizontal="right" vertical="center"/>
    </xf>
    <xf numFmtId="0" fontId="70" fillId="0" borderId="0" applyFont="0" applyFill="0" applyBorder="0" applyAlignment="0" applyProtection="0"/>
    <xf numFmtId="0" fontId="70" fillId="0" borderId="0" applyFont="0" applyFill="0" applyBorder="0" applyAlignment="0" applyProtection="0"/>
    <xf numFmtId="3" fontId="87" fillId="0" borderId="0" applyNumberFormat="0" applyBorder="0"/>
    <xf numFmtId="169" fontId="87" fillId="82" borderId="0" applyNumberFormat="0" applyAlignment="0"/>
    <xf numFmtId="204" fontId="88" fillId="0" borderId="0" applyFill="0" applyBorder="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1" borderId="36" applyNumberFormat="0" applyAlignment="0" applyProtection="0"/>
    <xf numFmtId="0" fontId="70" fillId="0" borderId="0" applyNumberFormat="0" applyFill="0" applyBorder="0" applyProtection="0">
      <alignment horizontal="center" wrapText="1"/>
    </xf>
    <xf numFmtId="0" fontId="34" fillId="0" borderId="0">
      <alignment horizontal="center" wrapText="1"/>
      <protection hidden="1"/>
    </xf>
    <xf numFmtId="4" fontId="73" fillId="83" borderId="13" applyNumberFormat="0" applyProtection="0">
      <alignment horizontal="right" wrapText="1"/>
    </xf>
    <xf numFmtId="205" fontId="90" fillId="0" borderId="0">
      <alignment horizontal="left"/>
    </xf>
    <xf numFmtId="0" fontId="35" fillId="0" borderId="22">
      <alignment horizontal="left" wrapText="1"/>
    </xf>
    <xf numFmtId="3" fontId="34" fillId="0" borderId="0"/>
    <xf numFmtId="206" fontId="34" fillId="0" borderId="0"/>
    <xf numFmtId="206" fontId="34" fillId="0" borderId="0"/>
    <xf numFmtId="206" fontId="34" fillId="0" borderId="0"/>
    <xf numFmtId="206" fontId="34" fillId="0" borderId="0"/>
    <xf numFmtId="206" fontId="34" fillId="0" borderId="0"/>
    <xf numFmtId="206" fontId="34" fillId="0" borderId="0"/>
    <xf numFmtId="206" fontId="34" fillId="0" borderId="0"/>
    <xf numFmtId="206" fontId="34" fillId="0" borderId="0"/>
    <xf numFmtId="0" fontId="91" fillId="0" borderId="0" applyFont="0" applyFill="0" applyBorder="0" applyAlignment="0" applyProtection="0">
      <alignment horizontal="right"/>
    </xf>
    <xf numFmtId="207" fontId="34" fillId="0" borderId="0" applyFont="0" applyFill="0" applyBorder="0" applyAlignment="0" applyProtection="0"/>
    <xf numFmtId="43" fontId="6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168" fontId="34" fillId="0" borderId="0" applyFont="0" applyFill="0" applyBorder="0" applyAlignment="0" applyProtection="0"/>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168" fontId="1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0" fontId="34" fillId="0" borderId="0"/>
    <xf numFmtId="3" fontId="92" fillId="0" borderId="0" applyFont="0" applyFill="0" applyBorder="0" applyAlignment="0" applyProtection="0"/>
    <xf numFmtId="37" fontId="34" fillId="0" borderId="0">
      <alignment horizontal="center"/>
    </xf>
    <xf numFmtId="0" fontId="93" fillId="0" borderId="28" applyBorder="0" applyProtection="0"/>
    <xf numFmtId="0" fontId="94" fillId="84" borderId="0">
      <alignment horizontal="center" vertical="center" wrapText="1"/>
    </xf>
    <xf numFmtId="1" fontId="95" fillId="0" borderId="0">
      <alignment horizontal="right"/>
    </xf>
    <xf numFmtId="208" fontId="96" fillId="0" borderId="0">
      <alignment horizontal="center"/>
    </xf>
    <xf numFmtId="4" fontId="73" fillId="0" borderId="0"/>
    <xf numFmtId="0" fontId="97" fillId="0" borderId="0" applyNumberFormat="0" applyAlignment="0">
      <alignment horizontal="left"/>
    </xf>
    <xf numFmtId="0" fontId="98" fillId="0" borderId="0" applyNumberFormat="0" applyAlignment="0"/>
    <xf numFmtId="209" fontId="34" fillId="0" borderId="0" applyFill="0" applyBorder="0">
      <alignment horizontal="right"/>
      <protection locked="0"/>
    </xf>
    <xf numFmtId="44" fontId="34" fillId="0" borderId="0" applyFont="0" applyFill="0" applyBorder="0" applyAlignment="0" applyProtection="0"/>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2" fontId="70" fillId="0" borderId="0" applyFont="0" applyFill="0" applyBorder="0" applyAlignment="0" applyProtection="0"/>
    <xf numFmtId="42" fontId="70" fillId="0" borderId="0" applyFont="0" applyFill="0" applyBorder="0" applyAlignment="0" applyProtection="0"/>
    <xf numFmtId="210" fontId="34" fillId="0" borderId="0" applyFont="0" applyFill="0" applyBorder="0" applyAlignment="0" applyProtection="0"/>
    <xf numFmtId="210" fontId="34" fillId="0" borderId="0" applyFont="0" applyFill="0" applyBorder="0" applyAlignment="0" applyProtection="0"/>
    <xf numFmtId="210" fontId="34" fillId="0" borderId="0" applyFont="0" applyFill="0" applyBorder="0" applyAlignment="0" applyProtection="0"/>
    <xf numFmtId="210" fontId="34" fillId="0" borderId="0" applyFont="0" applyFill="0" applyBorder="0" applyAlignment="0" applyProtection="0"/>
    <xf numFmtId="210" fontId="34" fillId="0" borderId="0" applyFont="0" applyFill="0" applyBorder="0" applyAlignment="0" applyProtection="0"/>
    <xf numFmtId="5" fontId="70" fillId="0" borderId="0"/>
    <xf numFmtId="211" fontId="92" fillId="0" borderId="0" applyFont="0" applyFill="0" applyBorder="0" applyAlignment="0" applyProtection="0"/>
    <xf numFmtId="0" fontId="92" fillId="0" borderId="0" applyFont="0" applyFill="0" applyBorder="0" applyAlignment="0" applyProtection="0"/>
    <xf numFmtId="212" fontId="68" fillId="0" borderId="0" applyFont="0" applyFill="0" applyBorder="0" applyAlignment="0" applyProtection="0"/>
    <xf numFmtId="213" fontId="68" fillId="0" borderId="0" applyFont="0" applyFill="0" applyBorder="0" applyAlignment="0" applyProtection="0"/>
    <xf numFmtId="0" fontId="91" fillId="0" borderId="0" applyFont="0" applyFill="0" applyBorder="0" applyAlignment="0" applyProtection="0"/>
    <xf numFmtId="212" fontId="68" fillId="0" borderId="0" applyFont="0" applyFill="0" applyBorder="0" applyAlignment="0" applyProtection="0"/>
    <xf numFmtId="214" fontId="34" fillId="0" borderId="0" applyFont="0" applyFill="0" applyBorder="0" applyAlignment="0" applyProtection="0">
      <alignment horizontal="right"/>
    </xf>
    <xf numFmtId="0" fontId="99" fillId="76" borderId="0" applyNumberFormat="0" applyBorder="0" applyAlignment="0" applyProtection="0"/>
    <xf numFmtId="0" fontId="100" fillId="85" borderId="0" applyNumberFormat="0" applyFill="0" applyAlignment="0" applyProtection="0">
      <alignment horizontal="centerContinuous" vertical="center"/>
    </xf>
    <xf numFmtId="215" fontId="34" fillId="0" borderId="0" applyFont="0" applyFill="0" applyBorder="0" applyAlignment="0" applyProtection="0"/>
    <xf numFmtId="0" fontId="34" fillId="0" borderId="0" applyFont="0" applyFill="0" applyBorder="0" applyAlignment="0" applyProtection="0"/>
    <xf numFmtId="216" fontId="34" fillId="0" borderId="28">
      <alignment horizontal="center"/>
    </xf>
    <xf numFmtId="217" fontId="34" fillId="76" borderId="28">
      <alignment horizontal="center"/>
    </xf>
    <xf numFmtId="7" fontId="101" fillId="0" borderId="28"/>
    <xf numFmtId="0" fontId="91" fillId="0" borderId="37" applyNumberFormat="0" applyFont="0" applyFill="0" applyAlignment="0" applyProtection="0"/>
    <xf numFmtId="0" fontId="102" fillId="86"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8"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90" borderId="0" applyNumberFormat="0" applyBorder="0" applyAlignment="0" applyProtection="0"/>
    <xf numFmtId="0" fontId="103" fillId="0" borderId="0" applyNumberFormat="0" applyAlignment="0">
      <alignment horizontal="left"/>
    </xf>
    <xf numFmtId="0" fontId="34"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218" fontId="34" fillId="0" borderId="0" applyFont="0" applyFill="0" applyBorder="0">
      <alignment horizontal="left"/>
    </xf>
    <xf numFmtId="9" fontId="34" fillId="76" borderId="15">
      <alignment horizontal="center"/>
    </xf>
    <xf numFmtId="208" fontId="96" fillId="0" borderId="0">
      <alignment horizontal="center"/>
    </xf>
    <xf numFmtId="2" fontId="92" fillId="0" borderId="0" applyFont="0" applyFill="0" applyBorder="0" applyAlignment="0" applyProtection="0"/>
    <xf numFmtId="0" fontId="106" fillId="0" borderId="0" applyFill="0" applyBorder="0" applyProtection="0">
      <alignment horizontal="left"/>
    </xf>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107" fillId="91" borderId="0" applyNumberFormat="0" applyBorder="0" applyAlignment="0" applyProtection="0"/>
    <xf numFmtId="38" fontId="70" fillId="79" borderId="0" applyNumberFormat="0" applyBorder="0" applyAlignment="0" applyProtection="0"/>
    <xf numFmtId="0" fontId="34" fillId="0" borderId="0"/>
    <xf numFmtId="0" fontId="34" fillId="0" borderId="0"/>
    <xf numFmtId="0" fontId="91" fillId="0" borderId="0" applyFont="0" applyFill="0" applyBorder="0" applyAlignment="0" applyProtection="0">
      <alignment horizontal="right"/>
    </xf>
    <xf numFmtId="0" fontId="108" fillId="82" borderId="0"/>
    <xf numFmtId="0" fontId="35" fillId="78" borderId="38">
      <alignment vertical="top" wrapText="1"/>
    </xf>
    <xf numFmtId="0" fontId="109" fillId="0" borderId="39" applyNumberFormat="0" applyAlignment="0" applyProtection="0">
      <alignment horizontal="left" vertical="center"/>
    </xf>
    <xf numFmtId="0" fontId="109" fillId="0" borderId="17">
      <alignment horizontal="left" vertical="center"/>
    </xf>
    <xf numFmtId="4" fontId="110" fillId="79" borderId="0" applyNumberFormat="0" applyFill="0" applyBorder="0" applyAlignment="0" applyProtection="0"/>
    <xf numFmtId="0" fontId="70" fillId="0" borderId="0" applyNumberFormat="0" applyFont="0" applyFill="0" applyBorder="0" applyProtection="0">
      <alignment horizontal="center" vertical="top" wrapText="1"/>
    </xf>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40"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3" fillId="0" borderId="41" applyNumberFormat="0" applyFill="0" applyAlignment="0" applyProtection="0"/>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5" fillId="0" borderId="42" applyNumberFormat="0" applyFill="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xf numFmtId="0" fontId="34" fillId="0" borderId="0"/>
    <xf numFmtId="0" fontId="34" fillId="79" borderId="0">
      <alignment vertical="top"/>
    </xf>
    <xf numFmtId="0" fontId="33" fillId="79" borderId="0">
      <alignment vertical="top"/>
    </xf>
    <xf numFmtId="0" fontId="117" fillId="0" borderId="12">
      <alignment horizontal="center"/>
    </xf>
    <xf numFmtId="0" fontId="117" fillId="0" borderId="12">
      <alignment horizontal="center"/>
    </xf>
    <xf numFmtId="0" fontId="117" fillId="0" borderId="0">
      <alignment horizontal="center"/>
    </xf>
    <xf numFmtId="219" fontId="34" fillId="0" borderId="0">
      <alignment horizontal="left"/>
    </xf>
    <xf numFmtId="0" fontId="118" fillId="76" borderId="43">
      <alignment horizontal="center"/>
    </xf>
    <xf numFmtId="220" fontId="40" fillId="0" borderId="0" applyFont="0" applyFill="0" applyBorder="0" applyAlignment="0" applyProtection="0"/>
    <xf numFmtId="0" fontId="119" fillId="76" borderId="25" applyNumberFormat="0" applyFont="0" applyBorder="0" applyAlignment="0" applyProtection="0">
      <alignment horizontal="center"/>
    </xf>
    <xf numFmtId="10" fontId="70" fillId="92" borderId="22" applyNumberFormat="0" applyBorder="0" applyAlignment="0" applyProtection="0"/>
    <xf numFmtId="221" fontId="69" fillId="0" borderId="22">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0" fontId="120" fillId="72" borderId="34" applyNumberFormat="0" applyAlignment="0" applyProtection="0"/>
    <xf numFmtId="0" fontId="120" fillId="72" borderId="34" applyNumberFormat="0" applyAlignment="0" applyProtection="0"/>
    <xf numFmtId="0" fontId="120" fillId="72" borderId="34" applyNumberFormat="0" applyAlignment="0" applyProtection="0"/>
    <xf numFmtId="0" fontId="120" fillId="72" borderId="34" applyNumberFormat="0" applyAlignment="0" applyProtection="0"/>
    <xf numFmtId="193" fontId="121" fillId="93" borderId="0"/>
    <xf numFmtId="37" fontId="33" fillId="79" borderId="0" applyNumberFormat="0" applyFont="0" applyBorder="0" applyAlignment="0">
      <protection locked="0"/>
    </xf>
    <xf numFmtId="0" fontId="34" fillId="0" borderId="22" applyNumberFormat="0">
      <alignment horizontal="left" wrapText="1"/>
      <protection locked="0"/>
    </xf>
    <xf numFmtId="0" fontId="34" fillId="0" borderId="0" applyFill="0" applyBorder="0">
      <alignment horizontal="right"/>
      <protection locked="0"/>
    </xf>
    <xf numFmtId="222" fontId="34" fillId="0" borderId="0" applyFill="0" applyBorder="0">
      <alignment horizontal="right"/>
      <protection locked="0"/>
    </xf>
    <xf numFmtId="0" fontId="35" fillId="94" borderId="44">
      <alignment horizontal="left" vertical="center" wrapText="1"/>
    </xf>
    <xf numFmtId="0" fontId="122" fillId="0" borderId="0" applyNumberFormat="0" applyFill="0" applyBorder="0" applyProtection="0">
      <alignment horizontal="left" vertical="center"/>
    </xf>
    <xf numFmtId="0" fontId="34" fillId="92" borderId="22" applyNumberFormat="0" applyProtection="0">
      <alignment vertical="center" wrapText="1"/>
    </xf>
    <xf numFmtId="0" fontId="68" fillId="0" borderId="0" applyNumberFormat="0" applyFont="0" applyFill="0" applyBorder="0" applyProtection="0">
      <alignment horizontal="left" vertical="center"/>
    </xf>
    <xf numFmtId="0" fontId="39"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70" fillId="79" borderId="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24" fillId="0" borderId="46" applyNumberFormat="0" applyFill="0" applyAlignment="0" applyProtection="0"/>
    <xf numFmtId="193" fontId="125" fillId="95" borderId="0"/>
    <xf numFmtId="9" fontId="73" fillId="79" borderId="0" applyNumberFormat="0" applyFont="0" applyBorder="0" applyAlignment="0">
      <protection locked="0"/>
    </xf>
    <xf numFmtId="0" fontId="68" fillId="0" borderId="0" applyNumberFormat="0" applyFill="0" applyBorder="0" applyAlignment="0" applyProtection="0"/>
    <xf numFmtId="0" fontId="68" fillId="0" borderId="0" applyNumberFormat="0" applyFill="0" applyBorder="0" applyAlignment="0" applyProtection="0"/>
    <xf numFmtId="0" fontId="126" fillId="0" borderId="0" applyNumberFormat="0" applyFill="0" applyBorder="0" applyAlignment="0" applyProtection="0"/>
    <xf numFmtId="223" fontId="34" fillId="0" borderId="0" applyFont="0" applyFill="0" applyBorder="0" applyAlignment="0" applyProtection="0"/>
    <xf numFmtId="38" fontId="58" fillId="0" borderId="0" applyFont="0" applyFill="0" applyBorder="0" applyAlignment="0" applyProtection="0"/>
    <xf numFmtId="40" fontId="58"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6" fontId="58" fillId="0" borderId="0" applyFont="0" applyFill="0" applyBorder="0" applyAlignment="0" applyProtection="0"/>
    <xf numFmtId="8" fontId="58" fillId="0" borderId="0" applyFont="0" applyFill="0" applyBorder="0" applyAlignment="0" applyProtection="0"/>
    <xf numFmtId="0" fontId="34" fillId="0" borderId="0" applyFont="0" applyFill="0" applyBorder="0" applyAlignment="0" applyProtection="0"/>
    <xf numFmtId="44" fontId="34" fillId="0" borderId="0" applyFont="0" applyFill="0" applyBorder="0" applyAlignment="0" applyProtection="0"/>
    <xf numFmtId="224" fontId="34" fillId="0" borderId="0">
      <alignment horizontal="right"/>
    </xf>
    <xf numFmtId="0" fontId="91" fillId="0" borderId="0" applyFont="0" applyFill="0" applyBorder="0" applyAlignment="0" applyProtection="0">
      <alignment horizontal="right"/>
    </xf>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27" fillId="72" borderId="0" applyNumberFormat="0" applyBorder="0" applyAlignment="0" applyProtection="0"/>
    <xf numFmtId="37" fontId="128" fillId="0" borderId="0"/>
    <xf numFmtId="0" fontId="34" fillId="0" borderId="47">
      <alignment horizontal="center"/>
    </xf>
    <xf numFmtId="0" fontId="34" fillId="79" borderId="22" applyNumberFormat="0" applyAlignment="0"/>
    <xf numFmtId="0" fontId="98" fillId="0" borderId="0"/>
    <xf numFmtId="0" fontId="98" fillId="0" borderId="0"/>
    <xf numFmtId="225" fontId="34" fillId="0" borderId="0"/>
    <xf numFmtId="226" fontId="68" fillId="0" borderId="0" applyFill="0" applyBorder="0"/>
    <xf numFmtId="227" fontId="83" fillId="0" borderId="1" applyFont="0" applyFill="0" applyBorder="0" applyAlignment="0" applyProtection="0"/>
    <xf numFmtId="0" fontId="34" fillId="0" borderId="0"/>
    <xf numFmtId="0" fontId="33" fillId="0" borderId="0"/>
    <xf numFmtId="0" fontId="14" fillId="0" borderId="0"/>
    <xf numFmtId="0" fontId="34" fillId="0" borderId="0"/>
    <xf numFmtId="0" fontId="34" fillId="0" borderId="0"/>
    <xf numFmtId="0" fontId="34" fillId="0" borderId="0"/>
    <xf numFmtId="0" fontId="34" fillId="0" borderId="0"/>
    <xf numFmtId="0" fontId="34" fillId="0" borderId="0"/>
    <xf numFmtId="228" fontId="34" fillId="0" borderId="0"/>
    <xf numFmtId="37" fontId="34" fillId="0" borderId="0"/>
    <xf numFmtId="37" fontId="129" fillId="0" borderId="0"/>
    <xf numFmtId="37" fontId="130" fillId="0" borderId="0"/>
    <xf numFmtId="37" fontId="70" fillId="0" borderId="0"/>
    <xf numFmtId="0" fontId="34" fillId="96" borderId="22" applyNumberFormat="0" applyFont="0" applyBorder="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34" fillId="71" borderId="48" applyNumberFormat="0" applyFont="0" applyAlignment="0" applyProtection="0"/>
    <xf numFmtId="0" fontId="34" fillId="71" borderId="48" applyNumberFormat="0" applyFont="0" applyAlignment="0" applyProtection="0"/>
    <xf numFmtId="0" fontId="34" fillId="71" borderId="48" applyNumberFormat="0" applyFont="0" applyAlignment="0" applyProtection="0"/>
    <xf numFmtId="40" fontId="62" fillId="0" borderId="0" applyFont="0" applyFill="0" applyBorder="0" applyAlignment="0" applyProtection="0"/>
    <xf numFmtId="38" fontId="62" fillId="0" borderId="0" applyFont="0" applyFill="0" applyBorder="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1" borderId="49" applyNumberFormat="0" applyAlignment="0" applyProtection="0"/>
    <xf numFmtId="40" fontId="132" fillId="76" borderId="0">
      <alignment horizontal="right"/>
    </xf>
    <xf numFmtId="0" fontId="133" fillId="76" borderId="0">
      <alignment horizontal="right"/>
    </xf>
    <xf numFmtId="0" fontId="134" fillId="76" borderId="15"/>
    <xf numFmtId="0" fontId="134" fillId="0" borderId="0" applyBorder="0">
      <alignment horizontal="centerContinuous"/>
    </xf>
    <xf numFmtId="0" fontId="135" fillId="0" borderId="0" applyBorder="0">
      <alignment horizontal="centerContinuous"/>
    </xf>
    <xf numFmtId="0" fontId="136" fillId="0" borderId="0" applyFill="0" applyBorder="0" applyProtection="0">
      <alignment horizontal="left"/>
    </xf>
    <xf numFmtId="0" fontId="137" fillId="0" borderId="0" applyFill="0" applyBorder="0" applyProtection="0">
      <alignment horizontal="left"/>
    </xf>
    <xf numFmtId="1" fontId="138" fillId="0" borderId="0" applyProtection="0">
      <alignment horizontal="right" vertical="center"/>
    </xf>
    <xf numFmtId="0" fontId="139" fillId="0" borderId="0">
      <alignment horizontal="center"/>
    </xf>
    <xf numFmtId="0" fontId="140" fillId="0" borderId="0">
      <alignment horizontal="center"/>
    </xf>
    <xf numFmtId="208" fontId="141" fillId="0" borderId="0">
      <alignment horizontal="right"/>
    </xf>
    <xf numFmtId="208" fontId="141" fillId="0" borderId="0">
      <alignment horizontal="right"/>
    </xf>
    <xf numFmtId="14" fontId="75" fillId="0" borderId="0">
      <alignment horizontal="center" wrapText="1"/>
      <protection locked="0"/>
    </xf>
    <xf numFmtId="0" fontId="70" fillId="0" borderId="0"/>
    <xf numFmtId="10"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229" fontId="75" fillId="0" borderId="0" applyFont="0" applyFill="0" applyBorder="0" applyProtection="0">
      <alignment horizontal="right"/>
    </xf>
    <xf numFmtId="9" fontId="34" fillId="0" borderId="0"/>
    <xf numFmtId="9" fontId="129" fillId="0" borderId="0"/>
    <xf numFmtId="9" fontId="70" fillId="0" borderId="0"/>
    <xf numFmtId="230" fontId="34" fillId="0" borderId="0"/>
    <xf numFmtId="9" fontId="58" fillId="0" borderId="11" applyNumberFormat="0" applyBorder="0"/>
    <xf numFmtId="231" fontId="34" fillId="0" borderId="0" applyFill="0" applyBorder="0">
      <alignment horizontal="right"/>
      <protection locked="0"/>
    </xf>
    <xf numFmtId="5" fontId="142" fillId="0" borderId="0"/>
    <xf numFmtId="0" fontId="58" fillId="0" borderId="0" applyNumberFormat="0" applyFont="0" applyFill="0" applyBorder="0" applyAlignment="0" applyProtection="0">
      <alignment horizontal="left"/>
    </xf>
    <xf numFmtId="15" fontId="58" fillId="0" borderId="0" applyFont="0" applyFill="0" applyBorder="0" applyAlignment="0" applyProtection="0"/>
    <xf numFmtId="4" fontId="58" fillId="0" borderId="0" applyFont="0" applyFill="0" applyBorder="0" applyAlignment="0" applyProtection="0"/>
    <xf numFmtId="0" fontId="82" fillId="0" borderId="12">
      <alignment horizontal="center"/>
    </xf>
    <xf numFmtId="0" fontId="82" fillId="0" borderId="12">
      <alignment horizontal="center"/>
    </xf>
    <xf numFmtId="3" fontId="58" fillId="0" borderId="0" applyFont="0" applyFill="0" applyBorder="0" applyAlignment="0" applyProtection="0"/>
    <xf numFmtId="0" fontId="58" fillId="97" borderId="0" applyNumberFormat="0" applyFont="0" applyBorder="0" applyAlignment="0" applyProtection="0"/>
    <xf numFmtId="232" fontId="34" fillId="0" borderId="0">
      <alignment horizontal="right"/>
      <protection locked="0"/>
    </xf>
    <xf numFmtId="0" fontId="143" fillId="98" borderId="0" applyNumberFormat="0" applyFont="0" applyBorder="0" applyAlignment="0">
      <alignment horizontal="center"/>
    </xf>
    <xf numFmtId="0" fontId="144" fillId="99" borderId="18" applyNumberFormat="0" applyBorder="0" applyAlignment="0">
      <alignment horizontal="center"/>
    </xf>
    <xf numFmtId="2" fontId="75" fillId="0" borderId="0">
      <alignment vertical="center" wrapText="1"/>
    </xf>
    <xf numFmtId="178" fontId="73" fillId="0" borderId="0"/>
    <xf numFmtId="14" fontId="139" fillId="0" borderId="0" applyNumberFormat="0" applyFill="0" applyBorder="0" applyAlignment="0" applyProtection="0">
      <alignment horizontal="left"/>
    </xf>
    <xf numFmtId="0" fontId="79" fillId="0" borderId="35">
      <alignment horizontal="left" vertical="center" wrapText="1"/>
    </xf>
    <xf numFmtId="0" fontId="122" fillId="0" borderId="0" applyNumberFormat="0" applyFill="0" applyBorder="0" applyProtection="0">
      <alignment horizontal="right" vertical="center"/>
    </xf>
    <xf numFmtId="3" fontId="73" fillId="83" borderId="13" applyNumberFormat="0" applyFill="0" applyBorder="0" applyProtection="0">
      <alignment horizontal="left"/>
    </xf>
    <xf numFmtId="0" fontId="34" fillId="0" borderId="0"/>
    <xf numFmtId="0" fontId="34" fillId="0" borderId="0"/>
    <xf numFmtId="4" fontId="145" fillId="46" borderId="50" applyNumberFormat="0" applyProtection="0">
      <alignment vertical="center"/>
    </xf>
    <xf numFmtId="4" fontId="146" fillId="46"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5" fillId="46"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0" fontId="145" fillId="46"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4" fontId="145" fillId="34"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60" fillId="42" borderId="50" applyNumberFormat="0" applyProtection="0">
      <alignment horizontal="right" vertical="center"/>
    </xf>
    <xf numFmtId="4" fontId="60" fillId="42" borderId="50" applyNumberFormat="0" applyProtection="0">
      <alignment horizontal="right" vertical="center"/>
    </xf>
    <xf numFmtId="4" fontId="60" fillId="35" borderId="50" applyNumberFormat="0" applyProtection="0">
      <alignment horizontal="right" vertical="center"/>
    </xf>
    <xf numFmtId="4" fontId="60" fillId="35" borderId="50" applyNumberFormat="0" applyProtection="0">
      <alignment horizontal="right" vertical="center"/>
    </xf>
    <xf numFmtId="4" fontId="60" fillId="102" borderId="50" applyNumberFormat="0" applyProtection="0">
      <alignment horizontal="right" vertical="center"/>
    </xf>
    <xf numFmtId="4" fontId="60" fillId="102" borderId="50" applyNumberFormat="0" applyProtection="0">
      <alignment horizontal="right" vertical="center"/>
    </xf>
    <xf numFmtId="4" fontId="60" fillId="49" borderId="50" applyNumberFormat="0" applyProtection="0">
      <alignment horizontal="right" vertical="center"/>
    </xf>
    <xf numFmtId="4" fontId="60" fillId="49" borderId="50" applyNumberFormat="0" applyProtection="0">
      <alignment horizontal="right" vertical="center"/>
    </xf>
    <xf numFmtId="4" fontId="60" fillId="103" borderId="50" applyNumberFormat="0" applyProtection="0">
      <alignment horizontal="right" vertical="center"/>
    </xf>
    <xf numFmtId="4" fontId="60" fillId="103" borderId="50" applyNumberFormat="0" applyProtection="0">
      <alignment horizontal="right" vertical="center"/>
    </xf>
    <xf numFmtId="4" fontId="60" fillId="104" borderId="50" applyNumberFormat="0" applyProtection="0">
      <alignment horizontal="right" vertical="center"/>
    </xf>
    <xf numFmtId="4" fontId="60" fillId="104" borderId="50" applyNumberFormat="0" applyProtection="0">
      <alignment horizontal="right" vertical="center"/>
    </xf>
    <xf numFmtId="4" fontId="60" fillId="45" borderId="50" applyNumberFormat="0" applyProtection="0">
      <alignment horizontal="right" vertical="center"/>
    </xf>
    <xf numFmtId="4" fontId="60" fillId="45" borderId="50" applyNumberFormat="0" applyProtection="0">
      <alignment horizontal="right" vertical="center"/>
    </xf>
    <xf numFmtId="4" fontId="60" fillId="36" borderId="50" applyNumberFormat="0" applyProtection="0">
      <alignment horizontal="right" vertical="center"/>
    </xf>
    <xf numFmtId="4" fontId="60" fillId="36" borderId="50" applyNumberFormat="0" applyProtection="0">
      <alignment horizontal="right" vertical="center"/>
    </xf>
    <xf numFmtId="4" fontId="60" fillId="105" borderId="50" applyNumberFormat="0" applyProtection="0">
      <alignment horizontal="right" vertical="center"/>
    </xf>
    <xf numFmtId="4" fontId="60" fillId="105" borderId="50" applyNumberFormat="0" applyProtection="0">
      <alignment horizontal="right" vertical="center"/>
    </xf>
    <xf numFmtId="4" fontId="145" fillId="106" borderId="51"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147" fillId="44"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44" borderId="0" applyNumberFormat="0" applyProtection="0">
      <alignment horizontal="left" vertical="center" indent="1"/>
    </xf>
    <xf numFmtId="4" fontId="60" fillId="34" borderId="50" applyNumberFormat="0" applyProtection="0">
      <alignment horizontal="right" vertical="center"/>
    </xf>
    <xf numFmtId="4" fontId="60" fillId="34" borderId="50" applyNumberFormat="0" applyProtection="0">
      <alignment horizontal="right" vertical="center"/>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4"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34" borderId="0" applyNumberFormat="0" applyProtection="0">
      <alignment horizontal="left" vertical="center" indent="1"/>
    </xf>
    <xf numFmtId="0" fontId="34" fillId="44"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44"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44" borderId="50" applyNumberFormat="0" applyProtection="0">
      <alignment horizontal="left" vertical="center" indent="1"/>
    </xf>
    <xf numFmtId="0" fontId="34" fillId="44" borderId="50" applyNumberFormat="0" applyProtection="0">
      <alignment horizontal="left" vertical="center" indent="1"/>
    </xf>
    <xf numFmtId="0" fontId="34" fillId="44"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44" borderId="50" applyNumberFormat="0" applyProtection="0">
      <alignment horizontal="left" vertical="top" indent="1"/>
    </xf>
    <xf numFmtId="0" fontId="34" fillId="44" borderId="50" applyNumberFormat="0" applyProtection="0">
      <alignment horizontal="left" vertical="top" indent="1"/>
    </xf>
    <xf numFmtId="0" fontId="34" fillId="34"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34"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34" borderId="50" applyNumberFormat="0" applyProtection="0">
      <alignment horizontal="left" vertical="center" indent="1"/>
    </xf>
    <xf numFmtId="0" fontId="34" fillId="34" borderId="50" applyNumberFormat="0" applyProtection="0">
      <alignment horizontal="left" vertical="center" indent="1"/>
    </xf>
    <xf numFmtId="0" fontId="34" fillId="34"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34" borderId="50" applyNumberFormat="0" applyProtection="0">
      <alignment horizontal="left" vertical="top" indent="1"/>
    </xf>
    <xf numFmtId="0" fontId="34" fillId="34" borderId="50" applyNumberFormat="0" applyProtection="0">
      <alignment horizontal="left" vertical="top" indent="1"/>
    </xf>
    <xf numFmtId="0" fontId="34" fillId="40"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40"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40" borderId="50" applyNumberFormat="0" applyProtection="0">
      <alignment horizontal="left" vertical="center" indent="1"/>
    </xf>
    <xf numFmtId="0" fontId="34" fillId="40" borderId="50" applyNumberFormat="0" applyProtection="0">
      <alignment horizontal="left" vertical="center" indent="1"/>
    </xf>
    <xf numFmtId="0" fontId="34" fillId="40"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40" borderId="50" applyNumberFormat="0" applyProtection="0">
      <alignment horizontal="left" vertical="top" indent="1"/>
    </xf>
    <xf numFmtId="0" fontId="34" fillId="40" borderId="50" applyNumberFormat="0" applyProtection="0">
      <alignment horizontal="left" vertical="top" indent="1"/>
    </xf>
    <xf numFmtId="0" fontId="34" fillId="33"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33"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33" borderId="50" applyNumberFormat="0" applyProtection="0">
      <alignment horizontal="left" vertical="center" indent="1"/>
    </xf>
    <xf numFmtId="0" fontId="34" fillId="33" borderId="50" applyNumberFormat="0" applyProtection="0">
      <alignment horizontal="left" vertical="center" indent="1"/>
    </xf>
    <xf numFmtId="0" fontId="34" fillId="33"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33" borderId="50" applyNumberFormat="0" applyProtection="0">
      <alignment horizontal="left" vertical="top" indent="1"/>
    </xf>
    <xf numFmtId="0" fontId="34" fillId="33" borderId="50" applyNumberFormat="0" applyProtection="0">
      <alignment horizontal="left" vertical="top" indent="1"/>
    </xf>
    <xf numFmtId="0" fontId="34" fillId="39" borderId="2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34" fillId="39" borderId="22" applyNumberFormat="0">
      <protection locked="0"/>
    </xf>
    <xf numFmtId="0" fontId="34" fillId="39" borderId="22" applyNumberFormat="0">
      <protection locked="0"/>
    </xf>
    <xf numFmtId="0" fontId="73" fillId="44" borderId="53" applyBorder="0"/>
    <xf numFmtId="4" fontId="60" fillId="37"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148" fillId="37"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60" fillId="37"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0" fontId="60" fillId="37"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4" fontId="60" fillId="33" borderId="50" applyNumberFormat="0" applyProtection="0">
      <alignment horizontal="right" vertical="center"/>
    </xf>
    <xf numFmtId="4" fontId="60" fillId="33" borderId="50" applyNumberFormat="0" applyProtection="0">
      <alignment horizontal="right" vertical="center"/>
    </xf>
    <xf numFmtId="4" fontId="148" fillId="33" borderId="50" applyNumberFormat="0" applyProtection="0">
      <alignment horizontal="right" vertical="center"/>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0" fontId="60" fillId="34"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4" fontId="149" fillId="93" borderId="0" applyNumberFormat="0" applyProtection="0">
      <alignment horizontal="left" vertical="center" indent="1"/>
    </xf>
    <xf numFmtId="0" fontId="70" fillId="109" borderId="22"/>
    <xf numFmtId="4" fontId="150" fillId="33" borderId="50" applyNumberFormat="0" applyProtection="0">
      <alignment horizontal="right" vertical="center"/>
    </xf>
    <xf numFmtId="3" fontId="151" fillId="0" borderId="22" applyNumberFormat="0" applyFill="0" applyBorder="0" applyAlignment="0" applyProtection="0"/>
    <xf numFmtId="0" fontId="109" fillId="84" borderId="22">
      <alignment horizontal="center" vertical="center" wrapText="1"/>
      <protection hidden="1"/>
    </xf>
    <xf numFmtId="0" fontId="152" fillId="85" borderId="22" applyNumberFormat="0" applyFill="0" applyAlignment="0" applyProtection="0">
      <alignment horizontal="centerContinuous" vertical="center"/>
    </xf>
    <xf numFmtId="0" fontId="35" fillId="79" borderId="0" applyFont="0">
      <alignment vertical="top"/>
    </xf>
    <xf numFmtId="0" fontId="68" fillId="110" borderId="0" applyNumberFormat="0" applyFont="0" applyBorder="0" applyAlignment="0" applyProtection="0"/>
    <xf numFmtId="0" fontId="143" fillId="1" borderId="17" applyNumberFormat="0" applyFont="0" applyAlignment="0">
      <alignment horizontal="center"/>
    </xf>
    <xf numFmtId="0" fontId="153" fillId="78" borderId="0" applyAlignment="0"/>
    <xf numFmtId="0" fontId="154" fillId="0" borderId="0" applyNumberFormat="0" applyFill="0" applyBorder="0" applyAlignment="0" applyProtection="0"/>
    <xf numFmtId="0" fontId="155" fillId="0" borderId="0" applyNumberFormat="0" applyFill="0" applyBorder="0" applyAlignment="0">
      <alignment horizontal="center"/>
    </xf>
    <xf numFmtId="0" fontId="34" fillId="0" borderId="0"/>
    <xf numFmtId="0" fontId="59"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0" fillId="0" borderId="0" applyNumberFormat="0" applyBorder="0" applyAlignment="0"/>
    <xf numFmtId="0" fontId="147" fillId="0" borderId="0" applyNumberFormat="0" applyBorder="0" applyAlignment="0"/>
    <xf numFmtId="0" fontId="156" fillId="0" borderId="28"/>
    <xf numFmtId="40" fontId="157" fillId="0" borderId="0" applyBorder="0">
      <alignment horizontal="right"/>
    </xf>
    <xf numFmtId="0" fontId="48" fillId="0" borderId="0" applyFill="0" applyBorder="0" applyProtection="0">
      <alignment horizontal="center" vertical="center"/>
    </xf>
    <xf numFmtId="0" fontId="158" fillId="0" borderId="0" applyBorder="0" applyProtection="0">
      <alignment vertical="center"/>
    </xf>
    <xf numFmtId="0" fontId="158" fillId="0" borderId="1" applyBorder="0" applyProtection="0">
      <alignment horizontal="right" vertical="center"/>
    </xf>
    <xf numFmtId="0" fontId="159" fillId="111" borderId="0" applyBorder="0" applyProtection="0">
      <alignment horizontal="centerContinuous" vertical="center"/>
    </xf>
    <xf numFmtId="0" fontId="159" fillId="112" borderId="1" applyBorder="0" applyProtection="0">
      <alignment horizontal="centerContinuous" vertical="center"/>
    </xf>
    <xf numFmtId="0" fontId="48" fillId="0" borderId="0" applyFill="0" applyBorder="0" applyProtection="0"/>
    <xf numFmtId="0" fontId="160" fillId="0" borderId="0" applyFill="0" applyBorder="0" applyProtection="0">
      <alignment horizontal="left"/>
    </xf>
    <xf numFmtId="0" fontId="106" fillId="0" borderId="19" applyFill="0" applyBorder="0" applyProtection="0">
      <alignment horizontal="left" vertical="top"/>
    </xf>
    <xf numFmtId="0" fontId="35" fillId="92" borderId="22" applyNumberFormat="0" applyAlignment="0">
      <alignment horizontal="center"/>
    </xf>
    <xf numFmtId="49" fontId="34" fillId="0" borderId="0" applyFont="0" applyFill="0" applyBorder="0" applyAlignment="0" applyProtection="0"/>
    <xf numFmtId="49" fontId="34" fillId="0" borderId="0" applyNumberFormat="0">
      <alignment wrapText="1"/>
    </xf>
    <xf numFmtId="0" fontId="34" fillId="0" borderId="0"/>
    <xf numFmtId="0" fontId="34" fillId="0" borderId="0"/>
    <xf numFmtId="233" fontId="34" fillId="0" borderId="0" applyFont="0" applyFill="0" applyBorder="0" applyAlignment="0" applyProtection="0"/>
    <xf numFmtId="234" fontId="34" fillId="0" borderId="0" applyFont="0" applyFill="0" applyBorder="0" applyAlignment="0" applyProtection="0"/>
    <xf numFmtId="0" fontId="153" fillId="113" borderId="0"/>
    <xf numFmtId="0" fontId="153" fillId="113" borderId="0"/>
    <xf numFmtId="0" fontId="153" fillId="113" borderId="0"/>
    <xf numFmtId="0" fontId="153" fillId="113" borderId="0"/>
    <xf numFmtId="0" fontId="153" fillId="113" borderId="0"/>
    <xf numFmtId="0" fontId="153" fillId="113" borderId="0"/>
    <xf numFmtId="0" fontId="154" fillId="0" borderId="0" applyNumberFormat="0" applyFill="0" applyBorder="0" applyAlignment="0" applyProtection="0"/>
    <xf numFmtId="38" fontId="161" fillId="105" borderId="0">
      <alignment horizontal="center"/>
    </xf>
    <xf numFmtId="200" fontId="162" fillId="0" borderId="0">
      <alignment horizontal="center" vertical="center"/>
    </xf>
    <xf numFmtId="200" fontId="162" fillId="0" borderId="54">
      <alignment horizontal="center" vertical="center"/>
    </xf>
    <xf numFmtId="200" fontId="162" fillId="0" borderId="0">
      <alignment horizontal="center" vertical="center"/>
    </xf>
    <xf numFmtId="38" fontId="116" fillId="0" borderId="0"/>
    <xf numFmtId="0" fontId="163" fillId="0" borderId="0">
      <alignment vertical="center"/>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102" fillId="0" borderId="55" applyNumberFormat="0" applyFill="0" applyAlignment="0" applyProtection="0"/>
    <xf numFmtId="235" fontId="164" fillId="0" borderId="0">
      <alignment horizontal="left"/>
      <protection locked="0"/>
    </xf>
    <xf numFmtId="0" fontId="117" fillId="0" borderId="18" applyNumberFormat="0" applyBorder="0" applyProtection="0">
      <alignment horizontal="center"/>
    </xf>
    <xf numFmtId="0" fontId="152" fillId="0" borderId="1" applyNumberFormat="0" applyFont="0" applyBorder="0" applyAlignment="0" applyProtection="0">
      <alignment horizontal="centerContinuous" vertical="center"/>
    </xf>
    <xf numFmtId="236" fontId="34" fillId="76" borderId="0" applyNumberFormat="0" applyFont="0" applyFill="0" applyBorder="0" applyAlignment="0">
      <alignment horizontal="centerContinuous" vertical="center"/>
      <protection locked="0"/>
    </xf>
    <xf numFmtId="0" fontId="100" fillId="85" borderId="0" applyNumberFormat="0" applyFill="0" applyAlignment="0">
      <alignment horizontal="centerContinuous" vertical="center"/>
    </xf>
    <xf numFmtId="0" fontId="165" fillId="0" borderId="0">
      <alignment vertical="top"/>
    </xf>
    <xf numFmtId="237" fontId="34" fillId="0" borderId="0" applyFont="0" applyFill="0" applyBorder="0" applyAlignment="0" applyProtection="0"/>
    <xf numFmtId="238" fontId="34" fillId="0" borderId="0" applyFon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44" fillId="0" borderId="0"/>
    <xf numFmtId="0" fontId="55" fillId="0" borderId="0" applyNumberFormat="0" applyFont="0" applyFill="0" applyBorder="0" applyProtection="0">
      <alignment horizontal="center" vertical="center" wrapText="1"/>
    </xf>
    <xf numFmtId="180" fontId="110" fillId="0" borderId="0" applyBorder="0" applyProtection="0">
      <alignment horizontal="right" vertical="center"/>
    </xf>
    <xf numFmtId="239" fontId="34" fillId="0" borderId="0">
      <alignment horizontal="left"/>
    </xf>
    <xf numFmtId="0" fontId="34" fillId="0" borderId="0"/>
    <xf numFmtId="0" fontId="34" fillId="0" borderId="0"/>
    <xf numFmtId="0" fontId="8" fillId="0" borderId="0"/>
    <xf numFmtId="0" fontId="15" fillId="0" borderId="0"/>
    <xf numFmtId="0" fontId="8" fillId="0" borderId="0"/>
    <xf numFmtId="0" fontId="8" fillId="0" borderId="0"/>
    <xf numFmtId="0" fontId="34" fillId="0" borderId="0"/>
    <xf numFmtId="0" fontId="8" fillId="0" borderId="0"/>
    <xf numFmtId="0" fontId="14" fillId="0" borderId="0"/>
    <xf numFmtId="168" fontId="14" fillId="0" borderId="0" applyFont="0" applyFill="0" applyBorder="0" applyAlignment="0" applyProtection="0"/>
    <xf numFmtId="9" fontId="14" fillId="0" borderId="0" applyFont="0" applyFill="0" applyBorder="0" applyAlignment="0" applyProtection="0"/>
    <xf numFmtId="167" fontId="14" fillId="0" borderId="0" applyFont="0" applyFill="0" applyBorder="0" applyAlignment="0" applyProtection="0"/>
    <xf numFmtId="0" fontId="8" fillId="0" borderId="0"/>
    <xf numFmtId="0" fontId="5" fillId="0" borderId="0"/>
    <xf numFmtId="0" fontId="3" fillId="0" borderId="0"/>
    <xf numFmtId="0" fontId="3" fillId="0" borderId="0"/>
    <xf numFmtId="0" fontId="3" fillId="0" borderId="0"/>
    <xf numFmtId="0" fontId="3" fillId="0" borderId="0"/>
    <xf numFmtId="0" fontId="14" fillId="0" borderId="0"/>
    <xf numFmtId="168" fontId="14" fillId="0" borderId="0" applyFont="0" applyFill="0" applyBorder="0" applyAlignment="0" applyProtection="0"/>
    <xf numFmtId="9" fontId="14" fillId="0" borderId="0" applyFont="0" applyFill="0" applyBorder="0" applyAlignment="0" applyProtection="0"/>
    <xf numFmtId="167"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170" fillId="0" borderId="0"/>
    <xf numFmtId="0" fontId="2" fillId="0" borderId="0"/>
  </cellStyleXfs>
  <cellXfs count="352">
    <xf numFmtId="0" fontId="0" fillId="0" borderId="0" xfId="0"/>
    <xf numFmtId="0" fontId="35" fillId="0" borderId="0" xfId="86" applyFont="1" applyBorder="1" applyAlignment="1">
      <alignment horizontal="left"/>
    </xf>
    <xf numFmtId="0" fontId="34" fillId="0" borderId="0" xfId="86" applyFont="1"/>
    <xf numFmtId="0" fontId="34" fillId="0" borderId="0" xfId="86" applyFont="1" applyBorder="1"/>
    <xf numFmtId="4" fontId="35" fillId="0" borderId="0" xfId="87" applyNumberFormat="1" applyFont="1" applyFill="1" applyBorder="1" applyAlignment="1">
      <alignment horizontal="left"/>
    </xf>
    <xf numFmtId="0" fontId="34" fillId="0" borderId="0" xfId="86" applyFont="1" applyFill="1"/>
    <xf numFmtId="0" fontId="34" fillId="0" borderId="0" xfId="86" applyFont="1" applyFill="1" applyBorder="1"/>
    <xf numFmtId="0" fontId="34" fillId="0" borderId="0" xfId="87" applyNumberFormat="1" applyFont="1" applyFill="1" applyBorder="1" applyAlignment="1"/>
    <xf numFmtId="0" fontId="34" fillId="0" borderId="0" xfId="87" applyFont="1" applyFill="1" applyBorder="1" applyAlignment="1"/>
    <xf numFmtId="0" fontId="35" fillId="0" borderId="0" xfId="86" applyFont="1" applyFill="1" applyAlignment="1">
      <alignment horizontal="right"/>
    </xf>
    <xf numFmtId="0" fontId="35" fillId="0" borderId="0" xfId="86" applyFont="1" applyFill="1" applyBorder="1" applyAlignment="1">
      <alignment horizontal="right"/>
    </xf>
    <xf numFmtId="0" fontId="34" fillId="0" borderId="0" xfId="87" applyFont="1" applyFill="1" applyBorder="1" applyAlignment="1">
      <alignment horizontal="right"/>
    </xf>
    <xf numFmtId="0" fontId="35" fillId="0" borderId="0" xfId="86" applyFont="1" applyFill="1" applyBorder="1" applyAlignment="1"/>
    <xf numFmtId="0" fontId="34" fillId="0" borderId="12" xfId="86" applyNumberFormat="1" applyFont="1" applyBorder="1" applyAlignment="1"/>
    <xf numFmtId="0" fontId="34" fillId="0" borderId="0" xfId="86" applyFont="1" applyBorder="1" applyAlignment="1"/>
    <xf numFmtId="0" fontId="35" fillId="0" borderId="12" xfId="86" applyFont="1" applyBorder="1" applyAlignment="1">
      <alignment horizontal="right"/>
    </xf>
    <xf numFmtId="0" fontId="34" fillId="0" borderId="0" xfId="86" applyFont="1" applyBorder="1" applyAlignment="1">
      <alignment horizontal="right"/>
    </xf>
    <xf numFmtId="0" fontId="41" fillId="0" borderId="0" xfId="88" applyNumberFormat="1" applyFont="1" applyBorder="1" applyAlignment="1">
      <alignment horizontal="left"/>
    </xf>
    <xf numFmtId="176" fontId="41" fillId="0" borderId="0" xfId="88" applyNumberFormat="1" applyFont="1" applyBorder="1" applyAlignment="1">
      <alignment horizontal="left"/>
    </xf>
    <xf numFmtId="0" fontId="35" fillId="0" borderId="0" xfId="86" applyFont="1" applyBorder="1" applyAlignment="1">
      <alignment horizontal="right"/>
    </xf>
    <xf numFmtId="0" fontId="34" fillId="0" borderId="0" xfId="87" applyNumberFormat="1" applyFont="1" applyBorder="1" applyAlignment="1">
      <alignment horizontal="left"/>
    </xf>
    <xf numFmtId="4" fontId="34" fillId="0" borderId="0" xfId="87" applyNumberFormat="1" applyFont="1" applyBorder="1" applyAlignment="1">
      <alignment horizontal="left"/>
    </xf>
    <xf numFmtId="178" fontId="34" fillId="0" borderId="0" xfId="89" applyNumberFormat="1" applyFont="1" applyAlignment="1">
      <alignment horizontal="right"/>
    </xf>
    <xf numFmtId="0" fontId="34" fillId="0" borderId="0" xfId="87" applyFont="1" applyBorder="1" applyAlignment="1">
      <alignment horizontal="left"/>
    </xf>
    <xf numFmtId="178" fontId="34" fillId="0" borderId="0" xfId="90" applyNumberFormat="1" applyFont="1" applyAlignment="1">
      <alignment horizontal="right"/>
    </xf>
    <xf numFmtId="178" fontId="34" fillId="0" borderId="0" xfId="90" applyNumberFormat="1" applyFont="1" applyBorder="1" applyAlignment="1">
      <alignment horizontal="left"/>
    </xf>
    <xf numFmtId="0" fontId="34" fillId="0" borderId="0" xfId="87" applyNumberFormat="1" applyFont="1" applyFill="1" applyBorder="1" applyAlignment="1">
      <alignment horizontal="left"/>
    </xf>
    <xf numFmtId="0" fontId="34" fillId="0" borderId="0" xfId="87" applyFont="1" applyFill="1" applyBorder="1" applyAlignment="1">
      <alignment horizontal="left"/>
    </xf>
    <xf numFmtId="178" fontId="34" fillId="0" borderId="0" xfId="90" applyNumberFormat="1" applyFont="1" applyFill="1" applyAlignment="1">
      <alignment horizontal="right"/>
    </xf>
    <xf numFmtId="0" fontId="34" fillId="0" borderId="17" xfId="87" applyNumberFormat="1" applyFont="1" applyFill="1" applyBorder="1" applyAlignment="1">
      <alignment horizontal="left"/>
    </xf>
    <xf numFmtId="4" fontId="34" fillId="0" borderId="0" xfId="87" applyNumberFormat="1" applyFont="1" applyFill="1" applyBorder="1" applyAlignment="1">
      <alignment horizontal="left"/>
    </xf>
    <xf numFmtId="178" fontId="34" fillId="0" borderId="17" xfId="90" applyNumberFormat="1" applyFont="1" applyFill="1" applyBorder="1" applyAlignment="1">
      <alignment horizontal="right"/>
    </xf>
    <xf numFmtId="170" fontId="43" fillId="0" borderId="0" xfId="50" applyFont="1" applyFill="1" applyBorder="1">
      <alignment horizontal="right"/>
    </xf>
    <xf numFmtId="170" fontId="43" fillId="0" borderId="0" xfId="50" applyFont="1" applyBorder="1">
      <alignment horizontal="right"/>
    </xf>
    <xf numFmtId="178" fontId="34" fillId="0" borderId="0" xfId="90" applyNumberFormat="1" applyFont="1" applyFill="1" applyBorder="1" applyAlignment="1">
      <alignment horizontal="right"/>
    </xf>
    <xf numFmtId="170" fontId="43" fillId="0" borderId="0" xfId="54" applyFont="1" applyFill="1" applyBorder="1">
      <alignment horizontal="right"/>
    </xf>
    <xf numFmtId="0" fontId="34" fillId="0" borderId="16" xfId="87" applyNumberFormat="1" applyFont="1" applyFill="1" applyBorder="1" applyAlignment="1">
      <alignment horizontal="left"/>
    </xf>
    <xf numFmtId="178" fontId="34" fillId="0" borderId="16" xfId="90" applyNumberFormat="1" applyFont="1" applyFill="1" applyBorder="1" applyAlignment="1">
      <alignment horizontal="right"/>
    </xf>
    <xf numFmtId="178" fontId="34" fillId="0" borderId="1" xfId="90" applyNumberFormat="1" applyFont="1" applyFill="1" applyBorder="1" applyAlignment="1">
      <alignment horizontal="right"/>
    </xf>
    <xf numFmtId="0" fontId="34" fillId="0" borderId="23" xfId="87" applyNumberFormat="1" applyFont="1" applyFill="1" applyBorder="1" applyAlignment="1">
      <alignment horizontal="left"/>
    </xf>
    <xf numFmtId="178" fontId="34" fillId="0" borderId="23" xfId="90" applyNumberFormat="1" applyFont="1" applyFill="1" applyBorder="1" applyAlignment="1">
      <alignment horizontal="right"/>
    </xf>
    <xf numFmtId="168" fontId="34" fillId="0" borderId="0" xfId="90" applyFont="1" applyFill="1" applyAlignment="1">
      <alignment horizontal="right"/>
    </xf>
    <xf numFmtId="168" fontId="34" fillId="0" borderId="0" xfId="90" applyFont="1" applyBorder="1" applyAlignment="1">
      <alignment horizontal="left"/>
    </xf>
    <xf numFmtId="0" fontId="41" fillId="0" borderId="0" xfId="87" applyNumberFormat="1" applyFont="1" applyFill="1" applyBorder="1" applyAlignment="1">
      <alignment horizontal="left"/>
    </xf>
    <xf numFmtId="4" fontId="41" fillId="0" borderId="0" xfId="87" applyNumberFormat="1" applyFont="1" applyFill="1" applyBorder="1" applyAlignment="1">
      <alignment horizontal="left"/>
    </xf>
    <xf numFmtId="178" fontId="41" fillId="0" borderId="0" xfId="90" applyNumberFormat="1" applyFont="1" applyBorder="1" applyAlignment="1">
      <alignment horizontal="left"/>
    </xf>
    <xf numFmtId="0" fontId="43" fillId="0" borderId="0" xfId="87" applyNumberFormat="1" applyFont="1" applyFill="1" applyBorder="1" applyAlignment="1">
      <alignment horizontal="left"/>
    </xf>
    <xf numFmtId="4" fontId="43" fillId="0" borderId="0" xfId="87" applyNumberFormat="1" applyFont="1" applyFill="1" applyBorder="1" applyAlignment="1">
      <alignment horizontal="left"/>
    </xf>
    <xf numFmtId="178" fontId="43" fillId="0" borderId="0" xfId="90" applyNumberFormat="1" applyFont="1" applyBorder="1" applyAlignment="1">
      <alignment horizontal="left"/>
    </xf>
    <xf numFmtId="178" fontId="34" fillId="0" borderId="0" xfId="90" applyNumberFormat="1" applyFont="1" applyBorder="1" applyAlignment="1">
      <alignment horizontal="right"/>
    </xf>
    <xf numFmtId="166" fontId="34" fillId="0" borderId="0" xfId="88" applyNumberFormat="1" applyFont="1" applyFill="1" applyBorder="1" applyAlignment="1">
      <alignment horizontal="right"/>
    </xf>
    <xf numFmtId="178" fontId="34" fillId="0" borderId="0" xfId="89" applyNumberFormat="1" applyFont="1" applyFill="1" applyAlignment="1">
      <alignment horizontal="right"/>
    </xf>
    <xf numFmtId="179" fontId="34" fillId="0" borderId="0" xfId="89" applyNumberFormat="1" applyFont="1" applyFill="1" applyAlignment="1">
      <alignment horizontal="right"/>
    </xf>
    <xf numFmtId="182" fontId="34" fillId="0" borderId="0" xfId="89" applyNumberFormat="1" applyFont="1" applyFill="1" applyAlignment="1">
      <alignment horizontal="right"/>
    </xf>
    <xf numFmtId="182" fontId="34" fillId="0" borderId="0" xfId="87" applyNumberFormat="1" applyFont="1" applyFill="1" applyBorder="1" applyAlignment="1">
      <alignment horizontal="left"/>
    </xf>
    <xf numFmtId="182" fontId="34" fillId="0" borderId="12" xfId="89" applyNumberFormat="1" applyFont="1" applyFill="1" applyBorder="1" applyAlignment="1">
      <alignment horizontal="right"/>
    </xf>
    <xf numFmtId="0" fontId="34" fillId="0" borderId="0" xfId="86" applyNumberFormat="1" applyFont="1" applyFill="1" applyBorder="1" applyAlignment="1">
      <alignment horizontal="left"/>
    </xf>
    <xf numFmtId="0" fontId="34" fillId="0" borderId="0" xfId="86" applyFont="1" applyFill="1" applyBorder="1" applyAlignment="1">
      <alignment horizontal="left"/>
    </xf>
    <xf numFmtId="0" fontId="34" fillId="0" borderId="0" xfId="86" applyFont="1" applyBorder="1" applyAlignment="1">
      <alignment horizontal="left"/>
    </xf>
    <xf numFmtId="0" fontId="44" fillId="0" borderId="0" xfId="86" applyFont="1" applyBorder="1" applyAlignment="1">
      <alignment vertical="top" wrapText="1"/>
    </xf>
    <xf numFmtId="0" fontId="34" fillId="0" borderId="0" xfId="86" applyFont="1" applyAlignment="1">
      <alignment vertical="top"/>
    </xf>
    <xf numFmtId="0" fontId="34" fillId="0" borderId="0" xfId="86" applyNumberFormat="1" applyFont="1" applyBorder="1" applyAlignment="1">
      <alignment horizontal="left"/>
    </xf>
    <xf numFmtId="0" fontId="46" fillId="0" borderId="0" xfId="86" applyFont="1" applyBorder="1"/>
    <xf numFmtId="0" fontId="46" fillId="0" borderId="0" xfId="86" applyFont="1"/>
    <xf numFmtId="0" fontId="47" fillId="0" borderId="0" xfId="86" applyFont="1" applyBorder="1"/>
    <xf numFmtId="0" fontId="47" fillId="0" borderId="0" xfId="86" applyFont="1" applyBorder="1" applyAlignment="1">
      <alignment horizontal="right"/>
    </xf>
    <xf numFmtId="0" fontId="34" fillId="0" borderId="12" xfId="87" applyFont="1" applyBorder="1" applyAlignment="1"/>
    <xf numFmtId="0" fontId="34" fillId="0" borderId="0" xfId="87" applyFont="1" applyBorder="1" applyAlignment="1"/>
    <xf numFmtId="176" fontId="41" fillId="0" borderId="0" xfId="88" applyNumberFormat="1" applyFont="1" applyBorder="1" applyAlignment="1"/>
    <xf numFmtId="0" fontId="35" fillId="0" borderId="0" xfId="86" applyFont="1" applyAlignment="1">
      <alignment horizontal="right"/>
    </xf>
    <xf numFmtId="0" fontId="34" fillId="0" borderId="0" xfId="86" applyFont="1" applyBorder="1" applyAlignment="1">
      <alignment horizontal="left" indent="1"/>
    </xf>
    <xf numFmtId="178" fontId="34" fillId="0" borderId="0" xfId="90" applyNumberFormat="1" applyFont="1" applyBorder="1" applyAlignment="1">
      <alignment horizontal="left" indent="1"/>
    </xf>
    <xf numFmtId="0" fontId="34" fillId="0" borderId="1" xfId="86" applyFont="1" applyBorder="1" applyAlignment="1">
      <alignment horizontal="left" indent="1"/>
    </xf>
    <xf numFmtId="178" fontId="34" fillId="0" borderId="1" xfId="90" applyNumberFormat="1" applyFont="1" applyBorder="1" applyAlignment="1">
      <alignment horizontal="right"/>
    </xf>
    <xf numFmtId="4" fontId="35" fillId="0" borderId="0" xfId="87" applyNumberFormat="1" applyFont="1" applyBorder="1" applyAlignment="1">
      <alignment horizontal="left"/>
    </xf>
    <xf numFmtId="178" fontId="34" fillId="0" borderId="16" xfId="90" applyNumberFormat="1" applyFont="1" applyBorder="1" applyAlignment="1">
      <alignment horizontal="right"/>
    </xf>
    <xf numFmtId="178" fontId="34" fillId="0" borderId="0" xfId="90" applyNumberFormat="1" applyFont="1" applyBorder="1"/>
    <xf numFmtId="0" fontId="41" fillId="0" borderId="0" xfId="86" applyFont="1" applyBorder="1"/>
    <xf numFmtId="0" fontId="34" fillId="0" borderId="0" xfId="86" applyFont="1" applyFill="1" applyAlignment="1">
      <alignment horizontal="right"/>
    </xf>
    <xf numFmtId="0" fontId="34" fillId="0" borderId="0" xfId="86" applyFont="1" applyAlignment="1">
      <alignment horizontal="right"/>
    </xf>
    <xf numFmtId="169" fontId="34" fillId="0" borderId="0" xfId="91" applyNumberFormat="1" applyFont="1" applyFill="1" applyAlignment="1">
      <alignment horizontal="right"/>
    </xf>
    <xf numFmtId="169" fontId="34" fillId="0" borderId="0" xfId="91" applyNumberFormat="1" applyFont="1" applyAlignment="1">
      <alignment horizontal="right"/>
    </xf>
    <xf numFmtId="165" fontId="34" fillId="0" borderId="0" xfId="89" applyNumberFormat="1" applyFont="1" applyFill="1" applyAlignment="1">
      <alignment horizontal="right"/>
    </xf>
    <xf numFmtId="165" fontId="34" fillId="0" borderId="0" xfId="89" applyNumberFormat="1" applyFont="1" applyAlignment="1">
      <alignment horizontal="right"/>
    </xf>
    <xf numFmtId="0" fontId="34" fillId="0" borderId="1" xfId="86" applyFont="1" applyBorder="1"/>
    <xf numFmtId="168" fontId="34" fillId="0" borderId="1" xfId="90" applyFont="1" applyFill="1" applyBorder="1" applyAlignment="1">
      <alignment horizontal="right"/>
    </xf>
    <xf numFmtId="168" fontId="34" fillId="0" borderId="1" xfId="90" applyFont="1" applyBorder="1" applyAlignment="1">
      <alignment horizontal="right"/>
    </xf>
    <xf numFmtId="168" fontId="34" fillId="0" borderId="0" xfId="90" applyFont="1" applyBorder="1" applyAlignment="1">
      <alignment horizontal="right"/>
    </xf>
    <xf numFmtId="0" fontId="41" fillId="0" borderId="0" xfId="86" applyFont="1" applyBorder="1" applyAlignment="1">
      <alignment horizontal="right"/>
    </xf>
    <xf numFmtId="0" fontId="34" fillId="0" borderId="12" xfId="86" applyFont="1" applyBorder="1"/>
    <xf numFmtId="168" fontId="34" fillId="0" borderId="12" xfId="90" applyNumberFormat="1" applyFont="1" applyFill="1" applyBorder="1" applyAlignment="1">
      <alignment horizontal="right"/>
    </xf>
    <xf numFmtId="168" fontId="34" fillId="0" borderId="12" xfId="90" applyNumberFormat="1" applyFont="1" applyBorder="1" applyAlignment="1">
      <alignment horizontal="right"/>
    </xf>
    <xf numFmtId="183" fontId="34" fillId="0" borderId="12" xfId="90" applyNumberFormat="1" applyFont="1" applyFill="1" applyBorder="1" applyAlignment="1">
      <alignment horizontal="right"/>
    </xf>
    <xf numFmtId="183" fontId="34" fillId="0" borderId="12" xfId="90" applyNumberFormat="1" applyFont="1" applyBorder="1" applyAlignment="1">
      <alignment horizontal="right"/>
    </xf>
    <xf numFmtId="0" fontId="46" fillId="0" borderId="0" xfId="86" applyFont="1" applyAlignment="1">
      <alignment horizontal="right"/>
    </xf>
    <xf numFmtId="4" fontId="43" fillId="0" borderId="0" xfId="87" applyNumberFormat="1" applyFont="1" applyBorder="1" applyAlignment="1">
      <alignment horizontal="left"/>
    </xf>
    <xf numFmtId="0" fontId="47" fillId="0" borderId="0" xfId="86" applyFont="1"/>
    <xf numFmtId="0" fontId="34" fillId="0" borderId="0" xfId="86" applyFont="1" applyBorder="1" applyAlignment="1">
      <alignment horizontal="center"/>
    </xf>
    <xf numFmtId="0" fontId="34" fillId="0" borderId="0" xfId="88" applyNumberFormat="1" applyFont="1" applyBorder="1" applyAlignment="1"/>
    <xf numFmtId="170" fontId="43" fillId="0" borderId="0" xfId="50" applyFont="1">
      <alignment horizontal="right"/>
    </xf>
    <xf numFmtId="166" fontId="34" fillId="0" borderId="0" xfId="92" applyNumberFormat="1" applyFont="1" applyAlignment="1">
      <alignment horizontal="right"/>
    </xf>
    <xf numFmtId="166" fontId="34" fillId="0" borderId="0" xfId="86" applyNumberFormat="1" applyFont="1" applyBorder="1" applyAlignment="1">
      <alignment horizontal="right"/>
    </xf>
    <xf numFmtId="166" fontId="34" fillId="0" borderId="0" xfId="86" applyNumberFormat="1" applyFont="1" applyAlignment="1">
      <alignment horizontal="right"/>
    </xf>
    <xf numFmtId="0" fontId="34" fillId="0" borderId="0" xfId="88" applyNumberFormat="1" applyFont="1" applyFill="1" applyBorder="1" applyAlignment="1"/>
    <xf numFmtId="176" fontId="41" fillId="0" borderId="0" xfId="88" applyNumberFormat="1" applyFont="1" applyFill="1" applyBorder="1" applyAlignment="1"/>
    <xf numFmtId="166" fontId="34" fillId="0" borderId="0" xfId="86" applyNumberFormat="1" applyFont="1" applyFill="1" applyAlignment="1">
      <alignment horizontal="right"/>
    </xf>
    <xf numFmtId="166" fontId="34" fillId="0" borderId="0" xfId="86" applyNumberFormat="1" applyFont="1" applyFill="1" applyBorder="1" applyAlignment="1">
      <alignment horizontal="right"/>
    </xf>
    <xf numFmtId="0" fontId="46" fillId="0" borderId="0" xfId="86" applyFont="1" applyFill="1" applyBorder="1"/>
    <xf numFmtId="0" fontId="46" fillId="0" borderId="0" xfId="86" applyFont="1" applyFill="1"/>
    <xf numFmtId="0" fontId="46" fillId="0" borderId="0" xfId="86" applyFont="1" applyFill="1" applyAlignment="1">
      <alignment horizontal="right"/>
    </xf>
    <xf numFmtId="166" fontId="34" fillId="0" borderId="0" xfId="86" applyNumberFormat="1" applyFont="1" applyBorder="1"/>
    <xf numFmtId="166" fontId="34" fillId="0" borderId="1" xfId="86" applyNumberFormat="1" applyFont="1" applyFill="1" applyBorder="1" applyAlignment="1">
      <alignment horizontal="right"/>
    </xf>
    <xf numFmtId="0" fontId="34" fillId="0" borderId="0" xfId="86" applyFont="1" applyFill="1" applyBorder="1" applyAlignment="1">
      <alignment horizontal="left" indent="1"/>
    </xf>
    <xf numFmtId="0" fontId="44" fillId="0" borderId="0" xfId="86" applyFont="1" applyBorder="1" applyAlignment="1">
      <alignment wrapText="1"/>
    </xf>
    <xf numFmtId="0" fontId="10" fillId="0" borderId="0" xfId="84" applyFont="1"/>
    <xf numFmtId="0" fontId="43" fillId="0" borderId="0" xfId="84" applyFont="1" applyBorder="1"/>
    <xf numFmtId="0" fontId="43" fillId="0" borderId="0" xfId="84" applyFont="1"/>
    <xf numFmtId="0" fontId="50" fillId="0" borderId="0" xfId="84" applyFont="1" applyBorder="1"/>
    <xf numFmtId="0" fontId="50" fillId="0" borderId="0" xfId="84" applyFont="1"/>
    <xf numFmtId="0" fontId="50" fillId="0" borderId="0" xfId="84" applyFont="1" applyBorder="1" applyAlignment="1">
      <alignment horizontal="right"/>
    </xf>
    <xf numFmtId="0" fontId="49" fillId="0" borderId="0" xfId="84" applyFont="1" applyBorder="1" applyAlignment="1">
      <alignment horizontal="right" wrapText="1"/>
    </xf>
    <xf numFmtId="0" fontId="51" fillId="0" borderId="0" xfId="84" applyFont="1" applyAlignment="1">
      <alignment horizontal="right" wrapText="1"/>
    </xf>
    <xf numFmtId="176" fontId="34" fillId="0" borderId="0" xfId="88" applyNumberFormat="1" applyFont="1" applyBorder="1"/>
    <xf numFmtId="166" fontId="34" fillId="0" borderId="0" xfId="88" applyNumberFormat="1" applyFont="1" applyBorder="1" applyAlignment="1"/>
    <xf numFmtId="176" fontId="34" fillId="0" borderId="0" xfId="88" applyNumberFormat="1" applyFont="1" applyBorder="1" applyAlignment="1"/>
    <xf numFmtId="166" fontId="34" fillId="0" borderId="0" xfId="88" applyNumberFormat="1" applyFont="1" applyBorder="1" applyAlignment="1">
      <alignment horizontal="left"/>
    </xf>
    <xf numFmtId="176" fontId="34" fillId="0" borderId="0" xfId="88" applyNumberFormat="1" applyFont="1" applyBorder="1" applyAlignment="1">
      <alignment horizontal="left"/>
    </xf>
    <xf numFmtId="176" fontId="34" fillId="0" borderId="0" xfId="88" applyNumberFormat="1" applyFont="1" applyBorder="1" applyAlignment="1">
      <alignment horizontal="left" indent="1"/>
    </xf>
    <xf numFmtId="166" fontId="34" fillId="0" borderId="0" xfId="88" applyNumberFormat="1" applyFont="1" applyBorder="1" applyAlignment="1">
      <alignment horizontal="left" indent="1"/>
    </xf>
    <xf numFmtId="166" fontId="34" fillId="0" borderId="0" xfId="88" applyNumberFormat="1" applyFont="1" applyBorder="1"/>
    <xf numFmtId="176" fontId="34" fillId="0" borderId="0" xfId="88" applyNumberFormat="1" applyFont="1" applyFill="1" applyBorder="1" applyAlignment="1">
      <alignment horizontal="left"/>
    </xf>
    <xf numFmtId="176" fontId="34" fillId="0" borderId="1" xfId="88" applyNumberFormat="1" applyFont="1" applyBorder="1" applyAlignment="1">
      <alignment horizontal="left" indent="1"/>
    </xf>
    <xf numFmtId="166" fontId="43" fillId="0" borderId="0" xfId="84" applyNumberFormat="1" applyFont="1" applyFill="1" applyAlignment="1">
      <alignment horizontal="right"/>
    </xf>
    <xf numFmtId="166" fontId="34" fillId="0" borderId="0" xfId="92" applyNumberFormat="1" applyFont="1" applyBorder="1" applyAlignment="1">
      <alignment horizontal="left"/>
    </xf>
    <xf numFmtId="166" fontId="43" fillId="0" borderId="0" xfId="90" applyNumberFormat="1" applyFont="1" applyFill="1" applyBorder="1" applyAlignment="1">
      <alignment horizontal="right"/>
    </xf>
    <xf numFmtId="166" fontId="43" fillId="0" borderId="0" xfId="90" applyNumberFormat="1" applyFont="1" applyBorder="1" applyAlignment="1">
      <alignment horizontal="right"/>
    </xf>
    <xf numFmtId="166" fontId="43" fillId="0" borderId="1" xfId="90" applyNumberFormat="1" applyFont="1" applyFill="1" applyBorder="1" applyAlignment="1">
      <alignment horizontal="right"/>
    </xf>
    <xf numFmtId="166" fontId="43" fillId="0" borderId="1" xfId="90" applyNumberFormat="1" applyFont="1" applyBorder="1" applyAlignment="1">
      <alignment horizontal="right"/>
    </xf>
    <xf numFmtId="176" fontId="34" fillId="0" borderId="1" xfId="88" applyNumberFormat="1" applyFont="1" applyBorder="1" applyAlignment="1">
      <alignment horizontal="left"/>
    </xf>
    <xf numFmtId="0" fontId="50" fillId="0" borderId="0" xfId="84" applyFont="1" applyFill="1" applyBorder="1"/>
    <xf numFmtId="166" fontId="34" fillId="0" borderId="0" xfId="86" applyNumberFormat="1" applyFont="1" applyFill="1" applyBorder="1" applyAlignment="1">
      <alignment horizontal="left"/>
    </xf>
    <xf numFmtId="176" fontId="52" fillId="0" borderId="0" xfId="88" applyNumberFormat="1" applyFont="1" applyBorder="1"/>
    <xf numFmtId="165" fontId="43" fillId="0" borderId="0" xfId="90" applyNumberFormat="1" applyFont="1" applyBorder="1"/>
    <xf numFmtId="165" fontId="43" fillId="0" borderId="0" xfId="90" applyNumberFormat="1" applyFont="1" applyBorder="1" applyAlignment="1">
      <alignment horizontal="right"/>
    </xf>
    <xf numFmtId="0" fontId="43" fillId="0" borderId="0" xfId="84" applyFont="1" applyAlignment="1">
      <alignment horizontal="left" indent="1"/>
    </xf>
    <xf numFmtId="178" fontId="43" fillId="0" borderId="0" xfId="84" applyNumberFormat="1" applyFont="1" applyBorder="1"/>
    <xf numFmtId="166" fontId="43" fillId="0" borderId="0" xfId="84" applyNumberFormat="1" applyFont="1" applyBorder="1"/>
    <xf numFmtId="166" fontId="43" fillId="0" borderId="1" xfId="84" applyNumberFormat="1" applyFont="1" applyBorder="1" applyAlignment="1">
      <alignment horizontal="right"/>
    </xf>
    <xf numFmtId="176" fontId="34" fillId="0" borderId="0" xfId="88" applyNumberFormat="1" applyFont="1" applyBorder="1" applyAlignment="1">
      <alignment horizontal="left" indent="2"/>
    </xf>
    <xf numFmtId="170" fontId="43" fillId="0" borderId="0" xfId="50" applyFont="1" applyFill="1">
      <alignment horizontal="right"/>
    </xf>
    <xf numFmtId="166" fontId="34" fillId="0" borderId="0" xfId="88" applyNumberFormat="1" applyFont="1" applyFill="1" applyBorder="1" applyAlignment="1">
      <alignment horizontal="left"/>
    </xf>
    <xf numFmtId="176" fontId="34" fillId="0" borderId="0" xfId="88" applyNumberFormat="1" applyFont="1" applyAlignment="1">
      <alignment horizontal="left" indent="1"/>
    </xf>
    <xf numFmtId="176" fontId="34" fillId="0" borderId="0" xfId="88" applyNumberFormat="1" applyFont="1" applyFill="1" applyBorder="1"/>
    <xf numFmtId="166" fontId="34" fillId="0" borderId="0" xfId="88" applyNumberFormat="1" applyFont="1" applyFill="1" applyBorder="1" applyAlignment="1"/>
    <xf numFmtId="166" fontId="43" fillId="0" borderId="12" xfId="90" applyNumberFormat="1" applyFont="1" applyFill="1" applyBorder="1" applyAlignment="1">
      <alignment horizontal="right"/>
    </xf>
    <xf numFmtId="166" fontId="43" fillId="0" borderId="12" xfId="90" applyNumberFormat="1" applyFont="1" applyBorder="1" applyAlignment="1">
      <alignment horizontal="right"/>
    </xf>
    <xf numFmtId="176" fontId="46" fillId="0" borderId="0" xfId="88" applyNumberFormat="1" applyFont="1" applyBorder="1" applyAlignment="1">
      <alignment horizontal="left"/>
    </xf>
    <xf numFmtId="176" fontId="46" fillId="0" borderId="0" xfId="88" applyNumberFormat="1" applyFont="1" applyFill="1" applyBorder="1" applyAlignment="1">
      <alignment horizontal="left"/>
    </xf>
    <xf numFmtId="166" fontId="50" fillId="0" borderId="0" xfId="90" applyNumberFormat="1" applyFont="1" applyFill="1" applyBorder="1" applyAlignment="1">
      <alignment horizontal="right"/>
    </xf>
    <xf numFmtId="0" fontId="50" fillId="0" borderId="0" xfId="84" applyFont="1" applyFill="1"/>
    <xf numFmtId="166" fontId="50" fillId="0" borderId="0" xfId="84" applyNumberFormat="1" applyFont="1" applyFill="1"/>
    <xf numFmtId="166" fontId="50" fillId="0" borderId="0" xfId="84" applyNumberFormat="1" applyFont="1"/>
    <xf numFmtId="178" fontId="50" fillId="0" borderId="0" xfId="90" applyNumberFormat="1" applyFont="1" applyFill="1" applyBorder="1" applyAlignment="1"/>
    <xf numFmtId="178" fontId="50" fillId="0" borderId="0" xfId="90" applyNumberFormat="1" applyFont="1" applyBorder="1" applyAlignment="1"/>
    <xf numFmtId="178" fontId="50" fillId="0" borderId="0" xfId="90" applyNumberFormat="1" applyFont="1" applyFill="1" applyBorder="1"/>
    <xf numFmtId="178" fontId="50" fillId="0" borderId="0" xfId="90" applyNumberFormat="1" applyFont="1" applyBorder="1"/>
    <xf numFmtId="176" fontId="46" fillId="0" borderId="0" xfId="88" applyNumberFormat="1" applyFont="1" applyBorder="1" applyAlignment="1">
      <alignment horizontal="left" indent="1"/>
    </xf>
    <xf numFmtId="176" fontId="46" fillId="0" borderId="0" xfId="88" applyNumberFormat="1" applyFont="1" applyFill="1" applyBorder="1" applyAlignment="1">
      <alignment horizontal="left" indent="1"/>
    </xf>
    <xf numFmtId="165" fontId="50" fillId="0" borderId="0" xfId="84" applyNumberFormat="1" applyFont="1" applyBorder="1"/>
    <xf numFmtId="176" fontId="34" fillId="0" borderId="0" xfId="88" applyNumberFormat="1" applyFont="1" applyFill="1" applyBorder="1" applyAlignment="1"/>
    <xf numFmtId="166" fontId="34" fillId="0" borderId="0" xfId="93" applyNumberFormat="1" applyFont="1" applyFill="1" applyAlignment="1">
      <alignment horizontal="right"/>
    </xf>
    <xf numFmtId="166" fontId="34" fillId="0" borderId="0" xfId="93" applyNumberFormat="1" applyFont="1" applyAlignment="1">
      <alignment horizontal="right"/>
    </xf>
    <xf numFmtId="166" fontId="33" fillId="0" borderId="0" xfId="93" applyNumberFormat="1" applyFont="1" applyAlignment="1">
      <alignment horizontal="right"/>
    </xf>
    <xf numFmtId="0" fontId="34" fillId="0" borderId="1" xfId="88" applyNumberFormat="1" applyFont="1" applyBorder="1" applyAlignment="1">
      <alignment horizontal="left" indent="2"/>
    </xf>
    <xf numFmtId="166" fontId="34" fillId="0" borderId="1" xfId="89" applyNumberFormat="1" applyFont="1" applyFill="1" applyBorder="1" applyAlignment="1">
      <alignment horizontal="right"/>
    </xf>
    <xf numFmtId="166" fontId="34" fillId="0" borderId="1" xfId="89" applyNumberFormat="1" applyFont="1" applyBorder="1" applyAlignment="1">
      <alignment horizontal="right"/>
    </xf>
    <xf numFmtId="0" fontId="34" fillId="0" borderId="1" xfId="88" applyNumberFormat="1" applyFont="1" applyFill="1" applyBorder="1" applyAlignment="1"/>
    <xf numFmtId="166" fontId="34" fillId="0" borderId="0" xfId="89" applyNumberFormat="1" applyFont="1" applyFill="1" applyAlignment="1">
      <alignment horizontal="right"/>
    </xf>
    <xf numFmtId="176" fontId="34" fillId="0" borderId="0" xfId="88" applyNumberFormat="1" applyFont="1" applyFill="1" applyBorder="1" applyAlignment="1">
      <alignment horizontal="left" indent="2"/>
    </xf>
    <xf numFmtId="0" fontId="34" fillId="0" borderId="17" xfId="88" applyNumberFormat="1" applyFont="1" applyFill="1" applyBorder="1" applyAlignment="1"/>
    <xf numFmtId="166" fontId="34" fillId="0" borderId="17" xfId="89" applyNumberFormat="1" applyFont="1" applyFill="1" applyBorder="1" applyAlignment="1">
      <alignment horizontal="right"/>
    </xf>
    <xf numFmtId="169" fontId="34" fillId="0" borderId="0" xfId="94" applyNumberFormat="1" applyFont="1" applyFill="1" applyAlignment="1">
      <alignment horizontal="right"/>
    </xf>
    <xf numFmtId="0" fontId="34" fillId="0" borderId="12" xfId="88" applyNumberFormat="1" applyFont="1" applyFill="1" applyBorder="1" applyAlignment="1"/>
    <xf numFmtId="166" fontId="34" fillId="0" borderId="12" xfId="93" applyNumberFormat="1" applyFont="1" applyFill="1" applyBorder="1" applyAlignment="1">
      <alignment horizontal="right"/>
    </xf>
    <xf numFmtId="4" fontId="34" fillId="0" borderId="0" xfId="87" applyNumberFormat="1" applyFont="1" applyFill="1" applyBorder="1" applyAlignment="1"/>
    <xf numFmtId="4" fontId="35" fillId="0" borderId="0" xfId="87" applyNumberFormat="1" applyFont="1" applyFill="1" applyBorder="1" applyAlignment="1"/>
    <xf numFmtId="0" fontId="34" fillId="0" borderId="12" xfId="87" applyFont="1" applyFill="1" applyBorder="1" applyAlignment="1"/>
    <xf numFmtId="0" fontId="35" fillId="0" borderId="12" xfId="86" applyFont="1" applyFill="1" applyBorder="1" applyAlignment="1">
      <alignment horizontal="right"/>
    </xf>
    <xf numFmtId="0" fontId="34" fillId="0" borderId="0" xfId="86" applyFont="1" applyFill="1" applyBorder="1" applyAlignment="1"/>
    <xf numFmtId="0" fontId="34" fillId="0" borderId="12" xfId="86" applyFont="1" applyFill="1" applyBorder="1" applyAlignment="1">
      <alignment horizontal="right"/>
    </xf>
    <xf numFmtId="0" fontId="35" fillId="0" borderId="0" xfId="86" applyFont="1" applyFill="1" applyBorder="1"/>
    <xf numFmtId="10" fontId="34" fillId="0" borderId="0" xfId="91" applyNumberFormat="1" applyFont="1" applyFill="1" applyAlignment="1">
      <alignment horizontal="right"/>
    </xf>
    <xf numFmtId="182" fontId="34" fillId="0" borderId="0" xfId="88" applyNumberFormat="1" applyFont="1" applyFill="1" applyBorder="1" applyAlignment="1"/>
    <xf numFmtId="10" fontId="34" fillId="0" borderId="0" xfId="91" applyNumberFormat="1" applyFont="1" applyFill="1" applyBorder="1" applyAlignment="1">
      <alignment horizontal="right"/>
    </xf>
    <xf numFmtId="166" fontId="46" fillId="0" borderId="0" xfId="89" applyNumberFormat="1" applyFont="1" applyFill="1" applyAlignment="1">
      <alignment horizontal="right"/>
    </xf>
    <xf numFmtId="0" fontId="44" fillId="0" borderId="0" xfId="86" applyFont="1" applyFill="1" applyBorder="1" applyAlignment="1"/>
    <xf numFmtId="0" fontId="46" fillId="0" borderId="0" xfId="87" applyFont="1" applyBorder="1" applyAlignment="1"/>
    <xf numFmtId="166" fontId="34" fillId="0" borderId="0" xfId="88" applyNumberFormat="1" applyFont="1" applyFill="1" applyBorder="1"/>
    <xf numFmtId="176" fontId="34" fillId="0" borderId="1" xfId="88" applyNumberFormat="1" applyFont="1" applyFill="1" applyBorder="1" applyAlignment="1">
      <alignment horizontal="left" indent="2"/>
    </xf>
    <xf numFmtId="166" fontId="34" fillId="0" borderId="16" xfId="89" applyNumberFormat="1" applyFont="1" applyFill="1" applyBorder="1" applyAlignment="1">
      <alignment horizontal="right"/>
    </xf>
    <xf numFmtId="166" fontId="35" fillId="0" borderId="0" xfId="86" applyNumberFormat="1" applyFont="1" applyFill="1" applyAlignment="1">
      <alignment horizontal="right"/>
    </xf>
    <xf numFmtId="172" fontId="34" fillId="0" borderId="0" xfId="94" applyNumberFormat="1" applyFont="1" applyFill="1" applyBorder="1" applyAlignment="1">
      <alignment horizontal="right"/>
    </xf>
    <xf numFmtId="178" fontId="34" fillId="0" borderId="0" xfId="90" applyNumberFormat="1" applyFont="1" applyFill="1" applyBorder="1" applyAlignment="1"/>
    <xf numFmtId="166" fontId="34" fillId="0" borderId="12" xfId="92" applyNumberFormat="1" applyFont="1" applyFill="1" applyBorder="1" applyAlignment="1">
      <alignment horizontal="right"/>
    </xf>
    <xf numFmtId="166" fontId="34" fillId="0" borderId="0" xfId="90" applyNumberFormat="1" applyFont="1" applyFill="1" applyBorder="1" applyAlignment="1"/>
    <xf numFmtId="178" fontId="46" fillId="0" borderId="0" xfId="90" applyNumberFormat="1" applyFont="1"/>
    <xf numFmtId="177" fontId="34" fillId="0" borderId="0" xfId="92" applyNumberFormat="1" applyFont="1" applyFill="1" applyBorder="1" applyAlignment="1">
      <alignment horizontal="right"/>
    </xf>
    <xf numFmtId="0" fontId="34" fillId="0" borderId="0" xfId="88" applyNumberFormat="1" applyFont="1" applyBorder="1"/>
    <xf numFmtId="0" fontId="34" fillId="0" borderId="12" xfId="86" applyFont="1" applyBorder="1" applyAlignment="1">
      <alignment horizontal="right"/>
    </xf>
    <xf numFmtId="0" fontId="35" fillId="0" borderId="0" xfId="88" applyNumberFormat="1" applyFont="1" applyBorder="1"/>
    <xf numFmtId="0" fontId="34" fillId="0" borderId="0" xfId="88" applyNumberFormat="1" applyFont="1" applyBorder="1" applyAlignment="1">
      <alignment horizontal="left" indent="2"/>
    </xf>
    <xf numFmtId="0" fontId="34" fillId="0" borderId="0" xfId="88" applyNumberFormat="1" applyFont="1" applyBorder="1" applyAlignment="1">
      <alignment horizontal="left" indent="1"/>
    </xf>
    <xf numFmtId="170" fontId="43" fillId="0" borderId="1" xfId="50" applyFont="1" applyBorder="1">
      <alignment horizontal="right"/>
    </xf>
    <xf numFmtId="166" fontId="34" fillId="0" borderId="0" xfId="89" applyNumberFormat="1" applyFont="1" applyFill="1" applyBorder="1" applyAlignment="1">
      <alignment horizontal="right"/>
    </xf>
    <xf numFmtId="0" fontId="34" fillId="0" borderId="12" xfId="88" applyNumberFormat="1" applyFont="1" applyBorder="1" applyAlignment="1">
      <alignment horizontal="left" indent="2"/>
    </xf>
    <xf numFmtId="170" fontId="43" fillId="0" borderId="12" xfId="50" applyFont="1" applyBorder="1">
      <alignment horizontal="right"/>
    </xf>
    <xf numFmtId="166" fontId="34" fillId="0" borderId="12" xfId="89" applyNumberFormat="1" applyFont="1" applyFill="1" applyBorder="1" applyAlignment="1">
      <alignment horizontal="right"/>
    </xf>
    <xf numFmtId="0" fontId="46" fillId="0" borderId="0" xfId="88" applyNumberFormat="1" applyFont="1" applyBorder="1"/>
    <xf numFmtId="0" fontId="44" fillId="0" borderId="0" xfId="86" applyFont="1" applyBorder="1" applyAlignment="1"/>
    <xf numFmtId="0" fontId="46" fillId="0" borderId="0" xfId="87" applyFont="1" applyBorder="1" applyAlignment="1">
      <alignment horizontal="left" indent="1"/>
    </xf>
    <xf numFmtId="0" fontId="46" fillId="0" borderId="0" xfId="87" applyFont="1" applyBorder="1" applyAlignment="1">
      <alignment wrapText="1"/>
    </xf>
    <xf numFmtId="0" fontId="34" fillId="0" borderId="0" xfId="88" applyFont="1" applyFill="1" applyBorder="1" applyAlignment="1"/>
    <xf numFmtId="165" fontId="34" fillId="0" borderId="0" xfId="93" applyNumberFormat="1" applyFont="1" applyFill="1" applyAlignment="1">
      <alignment horizontal="right"/>
    </xf>
    <xf numFmtId="0" fontId="34" fillId="0" borderId="0" xfId="88" applyFont="1" applyFill="1" applyBorder="1" applyAlignment="1">
      <alignment horizontal="left" indent="2"/>
    </xf>
    <xf numFmtId="0" fontId="34" fillId="0" borderId="16" xfId="88" applyFont="1" applyFill="1" applyBorder="1" applyAlignment="1">
      <alignment horizontal="left" indent="2"/>
    </xf>
    <xf numFmtId="176" fontId="41" fillId="0" borderId="0" xfId="88" applyNumberFormat="1" applyFont="1" applyFill="1" applyBorder="1" applyAlignment="1">
      <alignment horizontal="left"/>
    </xf>
    <xf numFmtId="0" fontId="34" fillId="0" borderId="17" xfId="88" applyFont="1" applyFill="1" applyBorder="1" applyAlignment="1"/>
    <xf numFmtId="166" fontId="34" fillId="0" borderId="0" xfId="87" applyNumberFormat="1" applyFont="1" applyBorder="1" applyAlignment="1"/>
    <xf numFmtId="0" fontId="46" fillId="0" borderId="0" xfId="87" applyFont="1" applyFill="1" applyBorder="1" applyAlignment="1">
      <alignment horizontal="left" indent="1"/>
    </xf>
    <xf numFmtId="166" fontId="46" fillId="0" borderId="0" xfId="93" applyNumberFormat="1" applyFont="1" applyFill="1" applyAlignment="1">
      <alignment horizontal="right"/>
    </xf>
    <xf numFmtId="0" fontId="46" fillId="0" borderId="0" xfId="87" applyFont="1" applyFill="1" applyBorder="1" applyAlignment="1"/>
    <xf numFmtId="0" fontId="46" fillId="0" borderId="0" xfId="87" applyFont="1" applyFill="1" applyBorder="1" applyAlignment="1">
      <alignment wrapText="1"/>
    </xf>
    <xf numFmtId="176" fontId="46" fillId="0" borderId="0" xfId="88" applyNumberFormat="1" applyFont="1" applyBorder="1"/>
    <xf numFmtId="0" fontId="46" fillId="0" borderId="0" xfId="88" applyNumberFormat="1" applyFont="1" applyBorder="1" applyAlignment="1">
      <alignment horizontal="left" indent="1"/>
    </xf>
    <xf numFmtId="176" fontId="41" fillId="0" borderId="11" xfId="88" applyNumberFormat="1" applyFont="1" applyFill="1" applyBorder="1" applyAlignment="1">
      <alignment horizontal="left"/>
    </xf>
    <xf numFmtId="0" fontId="35" fillId="0" borderId="11" xfId="86" applyFont="1" applyFill="1" applyBorder="1" applyAlignment="1">
      <alignment horizontal="right"/>
    </xf>
    <xf numFmtId="166" fontId="34" fillId="0" borderId="1" xfId="93" applyNumberFormat="1" applyFont="1" applyFill="1" applyBorder="1" applyAlignment="1">
      <alignment horizontal="right"/>
    </xf>
    <xf numFmtId="172" fontId="34" fillId="0" borderId="0" xfId="94" applyNumberFormat="1" applyFont="1" applyFill="1" applyAlignment="1">
      <alignment horizontal="right"/>
    </xf>
    <xf numFmtId="10" fontId="34" fillId="0" borderId="0" xfId="91" applyNumberFormat="1" applyFont="1" applyBorder="1" applyAlignment="1">
      <alignment horizontal="left"/>
    </xf>
    <xf numFmtId="0" fontId="46" fillId="0" borderId="0" xfId="86" applyFont="1" applyBorder="1" applyAlignment="1">
      <alignment horizontal="left"/>
    </xf>
    <xf numFmtId="0" fontId="54" fillId="0" borderId="0" xfId="84" applyFont="1"/>
    <xf numFmtId="0" fontId="15" fillId="0" borderId="0" xfId="84" applyFont="1"/>
    <xf numFmtId="0" fontId="43" fillId="0" borderId="0" xfId="84" applyFont="1" applyAlignment="1">
      <alignment horizontal="left" vertical="top" wrapText="1"/>
    </xf>
    <xf numFmtId="0" fontId="15" fillId="0" borderId="0" xfId="84" applyFont="1" applyAlignment="1">
      <alignment vertical="top" wrapText="1"/>
    </xf>
    <xf numFmtId="0" fontId="43" fillId="0" borderId="0" xfId="84" applyFont="1" applyAlignment="1">
      <alignment wrapText="1"/>
    </xf>
    <xf numFmtId="0" fontId="15" fillId="0" borderId="0" xfId="84" applyFont="1" applyAlignment="1">
      <alignment horizontal="left" wrapText="1"/>
    </xf>
    <xf numFmtId="0" fontId="15" fillId="0" borderId="0" xfId="84" applyFont="1" applyFill="1"/>
    <xf numFmtId="0" fontId="10" fillId="0" borderId="0" xfId="84" applyFont="1" applyFill="1"/>
    <xf numFmtId="240" fontId="50" fillId="0" borderId="0" xfId="90" applyNumberFormat="1" applyFont="1" applyFill="1" applyBorder="1" applyAlignment="1"/>
    <xf numFmtId="4" fontId="9" fillId="0" borderId="0" xfId="87" applyNumberFormat="1" applyFont="1" applyBorder="1" applyAlignment="1">
      <alignment horizontal="left"/>
    </xf>
    <xf numFmtId="0" fontId="9" fillId="0" borderId="12" xfId="84" applyFont="1" applyBorder="1"/>
    <xf numFmtId="0" fontId="9" fillId="0" borderId="1" xfId="84" applyFont="1" applyBorder="1"/>
    <xf numFmtId="0" fontId="34" fillId="0" borderId="0" xfId="88" applyNumberFormat="1" applyFont="1" applyFill="1" applyBorder="1" applyAlignment="1">
      <alignment horizontal="left" indent="1"/>
    </xf>
    <xf numFmtId="0" fontId="34" fillId="0" borderId="0" xfId="87" applyNumberFormat="1" applyFont="1" applyFill="1" applyBorder="1" applyAlignment="1">
      <alignment horizontal="left" indent="1"/>
    </xf>
    <xf numFmtId="0" fontId="34" fillId="0" borderId="12" xfId="87" applyNumberFormat="1" applyFont="1" applyFill="1" applyBorder="1" applyAlignment="1">
      <alignment horizontal="left" indent="1"/>
    </xf>
    <xf numFmtId="0" fontId="44" fillId="0" borderId="0" xfId="86" applyFont="1" applyFill="1" applyBorder="1" applyAlignment="1">
      <alignment vertical="top" wrapText="1"/>
    </xf>
    <xf numFmtId="169" fontId="0" fillId="0" borderId="0" xfId="0" applyNumberFormat="1"/>
    <xf numFmtId="0" fontId="35" fillId="0" borderId="0" xfId="86" applyNumberFormat="1" applyFont="1" applyBorder="1" applyAlignment="1"/>
    <xf numFmtId="0" fontId="35" fillId="0" borderId="0" xfId="87" applyNumberFormat="1" applyFont="1" applyFill="1" applyBorder="1" applyAlignment="1"/>
    <xf numFmtId="0" fontId="49" fillId="0" borderId="22" xfId="84" applyFont="1" applyFill="1" applyBorder="1" applyAlignment="1">
      <alignment horizontal="left" vertical="center" wrapText="1"/>
    </xf>
    <xf numFmtId="0" fontId="7" fillId="0" borderId="26" xfId="84" applyFont="1" applyFill="1" applyBorder="1" applyAlignment="1">
      <alignment horizontal="left" vertical="top" wrapText="1"/>
    </xf>
    <xf numFmtId="0" fontId="7" fillId="0" borderId="16" xfId="84" applyFont="1" applyFill="1" applyBorder="1" applyAlignment="1">
      <alignment horizontal="left" vertical="top" wrapText="1"/>
    </xf>
    <xf numFmtId="0" fontId="34" fillId="0" borderId="26" xfId="84" applyFont="1" applyFill="1" applyBorder="1" applyAlignment="1">
      <alignment horizontal="left" vertical="top" wrapText="1"/>
    </xf>
    <xf numFmtId="0" fontId="7" fillId="0" borderId="26" xfId="84" applyFont="1" applyFill="1" applyBorder="1" applyAlignment="1">
      <alignment vertical="top" wrapText="1"/>
    </xf>
    <xf numFmtId="0" fontId="35" fillId="0" borderId="0" xfId="86" applyFont="1" applyBorder="1"/>
    <xf numFmtId="0" fontId="35" fillId="0" borderId="0" xfId="86" applyFont="1"/>
    <xf numFmtId="0" fontId="7" fillId="0" borderId="0" xfId="0" applyFont="1"/>
    <xf numFmtId="166" fontId="34" fillId="0" borderId="0" xfId="92" applyNumberFormat="1" applyFont="1" applyFill="1" applyAlignment="1">
      <alignment horizontal="right"/>
    </xf>
    <xf numFmtId="0" fontId="34" fillId="0" borderId="1" xfId="86" applyFont="1" applyFill="1" applyBorder="1"/>
    <xf numFmtId="166" fontId="34" fillId="0" borderId="1" xfId="92" applyNumberFormat="1" applyFont="1" applyFill="1" applyBorder="1" applyAlignment="1">
      <alignment horizontal="right"/>
    </xf>
    <xf numFmtId="0" fontId="35" fillId="0" borderId="0" xfId="86" applyFont="1" applyBorder="1" applyAlignment="1"/>
    <xf numFmtId="0" fontId="41" fillId="0" borderId="0" xfId="84" applyFont="1" applyBorder="1" applyAlignment="1"/>
    <xf numFmtId="0" fontId="49" fillId="0" borderId="0" xfId="84" quotePrefix="1" applyFont="1" applyBorder="1" applyAlignment="1">
      <alignment horizontal="right" wrapText="1"/>
    </xf>
    <xf numFmtId="0" fontId="7" fillId="0" borderId="0" xfId="84" applyFont="1"/>
    <xf numFmtId="0" fontId="7" fillId="0" borderId="0" xfId="53" applyFont="1">
      <alignment horizontal="left" indent="1"/>
    </xf>
    <xf numFmtId="166" fontId="7" fillId="0" borderId="0" xfId="90" applyNumberFormat="1" applyFont="1" applyAlignment="1">
      <alignment horizontal="right"/>
    </xf>
    <xf numFmtId="166" fontId="7" fillId="0" borderId="0" xfId="90" applyNumberFormat="1" applyFont="1" applyFill="1" applyAlignment="1">
      <alignment horizontal="right"/>
    </xf>
    <xf numFmtId="166" fontId="34" fillId="0" borderId="0" xfId="88" applyNumberFormat="1" applyFont="1" applyBorder="1" applyAlignment="1">
      <alignment horizontal="right"/>
    </xf>
    <xf numFmtId="170" fontId="7" fillId="0" borderId="1" xfId="59" applyNumberFormat="1" applyFont="1">
      <alignment horizontal="left" indent="1"/>
    </xf>
    <xf numFmtId="166" fontId="7" fillId="0" borderId="16" xfId="90" applyNumberFormat="1" applyFont="1" applyFill="1" applyBorder="1" applyAlignment="1">
      <alignment horizontal="right"/>
    </xf>
    <xf numFmtId="166" fontId="7" fillId="0" borderId="16" xfId="90" applyNumberFormat="1" applyFont="1" applyBorder="1" applyAlignment="1">
      <alignment horizontal="right"/>
    </xf>
    <xf numFmtId="176" fontId="34" fillId="0" borderId="12" xfId="88" applyNumberFormat="1" applyFont="1" applyBorder="1" applyAlignment="1">
      <alignment horizontal="left"/>
    </xf>
    <xf numFmtId="166" fontId="7" fillId="0" borderId="23" xfId="84" applyNumberFormat="1" applyFont="1" applyFill="1" applyBorder="1" applyAlignment="1">
      <alignment horizontal="right"/>
    </xf>
    <xf numFmtId="166" fontId="7" fillId="0" borderId="23" xfId="84" applyNumberFormat="1" applyFont="1" applyBorder="1" applyAlignment="1">
      <alignment horizontal="right"/>
    </xf>
    <xf numFmtId="166" fontId="7" fillId="0" borderId="0" xfId="84" applyNumberFormat="1" applyFont="1" applyFill="1" applyAlignment="1">
      <alignment horizontal="right"/>
    </xf>
    <xf numFmtId="166" fontId="7" fillId="0" borderId="0" xfId="84" applyNumberFormat="1" applyFont="1" applyAlignment="1">
      <alignment horizontal="right"/>
    </xf>
    <xf numFmtId="166" fontId="7" fillId="0" borderId="0" xfId="92" applyNumberFormat="1" applyFont="1" applyFill="1" applyAlignment="1">
      <alignment horizontal="right"/>
    </xf>
    <xf numFmtId="166" fontId="7" fillId="0" borderId="0" xfId="92" applyNumberFormat="1" applyFont="1" applyAlignment="1">
      <alignment horizontal="right"/>
    </xf>
    <xf numFmtId="166" fontId="7" fillId="0" borderId="0" xfId="90" applyNumberFormat="1" applyFont="1" applyFill="1" applyBorder="1" applyAlignment="1">
      <alignment horizontal="right"/>
    </xf>
    <xf numFmtId="166" fontId="7" fillId="0" borderId="0" xfId="90" applyNumberFormat="1" applyFont="1" applyBorder="1" applyAlignment="1">
      <alignment horizontal="right"/>
    </xf>
    <xf numFmtId="166" fontId="7" fillId="0" borderId="1" xfId="90" applyNumberFormat="1" applyFont="1" applyFill="1" applyBorder="1" applyAlignment="1">
      <alignment horizontal="right"/>
    </xf>
    <xf numFmtId="166" fontId="34" fillId="0" borderId="1" xfId="88" applyNumberFormat="1" applyFont="1" applyFill="1" applyBorder="1" applyAlignment="1">
      <alignment horizontal="right"/>
    </xf>
    <xf numFmtId="166" fontId="34" fillId="0" borderId="1" xfId="88" applyNumberFormat="1" applyFont="1" applyBorder="1" applyAlignment="1">
      <alignment horizontal="right"/>
    </xf>
    <xf numFmtId="166" fontId="7" fillId="0" borderId="1" xfId="90" applyNumberFormat="1" applyFont="1" applyBorder="1" applyAlignment="1">
      <alignment horizontal="right"/>
    </xf>
    <xf numFmtId="4" fontId="7" fillId="0" borderId="0" xfId="87" applyNumberFormat="1" applyFont="1" applyFill="1" applyBorder="1" applyAlignment="1">
      <alignment horizontal="left"/>
    </xf>
    <xf numFmtId="241" fontId="34" fillId="0" borderId="0" xfId="92" applyNumberFormat="1" applyFont="1" applyFill="1" applyAlignment="1">
      <alignment horizontal="right"/>
    </xf>
    <xf numFmtId="242" fontId="34" fillId="0" borderId="0" xfId="92" applyNumberFormat="1" applyFont="1" applyFill="1" applyAlignment="1">
      <alignment horizontal="right"/>
    </xf>
    <xf numFmtId="242" fontId="34" fillId="0" borderId="12" xfId="92" applyNumberFormat="1" applyFont="1" applyFill="1" applyBorder="1" applyAlignment="1">
      <alignment horizontal="right"/>
    </xf>
    <xf numFmtId="4" fontId="6" fillId="0" borderId="0" xfId="87" applyNumberFormat="1" applyFont="1" applyFill="1" applyBorder="1" applyAlignment="1">
      <alignment horizontal="left"/>
    </xf>
    <xf numFmtId="0" fontId="0" fillId="0" borderId="0" xfId="0" applyFill="1"/>
    <xf numFmtId="166" fontId="33" fillId="0" borderId="0" xfId="93" applyNumberFormat="1" applyFont="1" applyFill="1" applyAlignment="1">
      <alignment horizontal="right"/>
    </xf>
    <xf numFmtId="0" fontId="34" fillId="0" borderId="1" xfId="86" applyFont="1" applyFill="1" applyBorder="1" applyAlignment="1">
      <alignment horizontal="left" indent="1"/>
    </xf>
    <xf numFmtId="0" fontId="34" fillId="0" borderId="0" xfId="88" applyNumberFormat="1" applyFont="1" applyFill="1" applyBorder="1" applyAlignment="1">
      <alignment horizontal="left" indent="2"/>
    </xf>
    <xf numFmtId="0" fontId="34" fillId="0" borderId="0" xfId="88" applyNumberFormat="1" applyFont="1" applyFill="1" applyBorder="1"/>
    <xf numFmtId="0" fontId="34" fillId="0" borderId="1" xfId="88" applyFont="1" applyFill="1" applyBorder="1" applyAlignment="1"/>
    <xf numFmtId="0" fontId="4" fillId="0" borderId="26" xfId="84" applyFont="1" applyFill="1" applyBorder="1" applyAlignment="1">
      <alignment vertical="top" wrapText="1"/>
    </xf>
    <xf numFmtId="4" fontId="34" fillId="0" borderId="0" xfId="86" applyNumberFormat="1" applyFont="1" applyFill="1" applyBorder="1" applyAlignment="1">
      <alignment horizontal="left"/>
    </xf>
    <xf numFmtId="0" fontId="7" fillId="0" borderId="26" xfId="84" applyFont="1" applyFill="1" applyBorder="1" applyAlignment="1">
      <alignment horizontal="left" vertical="top" wrapText="1"/>
    </xf>
    <xf numFmtId="0" fontId="7" fillId="0" borderId="21" xfId="84" applyFont="1" applyFill="1" applyBorder="1" applyAlignment="1">
      <alignment horizontal="left" vertical="top" wrapText="1"/>
    </xf>
    <xf numFmtId="0" fontId="171" fillId="0" borderId="0" xfId="86" applyFont="1"/>
    <xf numFmtId="0" fontId="172" fillId="0" borderId="0" xfId="86" applyFont="1"/>
    <xf numFmtId="169" fontId="173" fillId="0" borderId="0" xfId="0" applyNumberFormat="1" applyFont="1"/>
    <xf numFmtId="166" fontId="34" fillId="0" borderId="0" xfId="93" applyNumberFormat="1" applyFont="1" applyFill="1" applyBorder="1" applyAlignment="1">
      <alignment horizontal="right"/>
    </xf>
    <xf numFmtId="0" fontId="35" fillId="0" borderId="0" xfId="86" applyFont="1" applyFill="1" applyBorder="1" applyAlignment="1">
      <alignment horizontal="left"/>
    </xf>
    <xf numFmtId="169" fontId="0" fillId="0" borderId="0" xfId="0" applyNumberFormat="1" applyFill="1"/>
    <xf numFmtId="0" fontId="49" fillId="0" borderId="0" xfId="84" quotePrefix="1" applyFont="1" applyFill="1" applyBorder="1" applyAlignment="1">
      <alignment horizontal="right" wrapText="1"/>
    </xf>
    <xf numFmtId="0" fontId="7" fillId="0" borderId="0" xfId="84" applyFont="1" applyFill="1"/>
    <xf numFmtId="170" fontId="43" fillId="0" borderId="1" xfId="50" applyFont="1" applyFill="1" applyBorder="1">
      <alignment horizontal="right"/>
    </xf>
    <xf numFmtId="170" fontId="43" fillId="0" borderId="12" xfId="50" applyFont="1" applyFill="1" applyBorder="1">
      <alignment horizontal="right"/>
    </xf>
    <xf numFmtId="0" fontId="46" fillId="0" borderId="0" xfId="88" applyNumberFormat="1" applyFont="1" applyFill="1" applyBorder="1"/>
    <xf numFmtId="167" fontId="46" fillId="0" borderId="0" xfId="92" applyFont="1"/>
    <xf numFmtId="0" fontId="34" fillId="0" borderId="1" xfId="88" applyNumberFormat="1" applyFont="1" applyFill="1" applyBorder="1" applyAlignment="1">
      <alignment horizontal="left" indent="1"/>
    </xf>
    <xf numFmtId="0" fontId="34" fillId="0" borderId="16" xfId="88" applyNumberFormat="1" applyFont="1" applyFill="1" applyBorder="1" applyAlignment="1">
      <alignment horizontal="left" indent="1"/>
    </xf>
    <xf numFmtId="166" fontId="34" fillId="0" borderId="12" xfId="86" applyNumberFormat="1" applyFont="1" applyFill="1" applyBorder="1" applyAlignment="1">
      <alignment horizontal="right"/>
    </xf>
    <xf numFmtId="166" fontId="34" fillId="0" borderId="16" xfId="86" applyNumberFormat="1" applyFont="1" applyFill="1" applyBorder="1" applyAlignment="1">
      <alignment horizontal="right"/>
    </xf>
    <xf numFmtId="181" fontId="34" fillId="0" borderId="12" xfId="90" applyNumberFormat="1" applyFont="1" applyFill="1" applyBorder="1" applyAlignment="1">
      <alignment horizontal="right"/>
    </xf>
    <xf numFmtId="0" fontId="34" fillId="0" borderId="17" xfId="88" applyNumberFormat="1" applyFont="1" applyFill="1" applyBorder="1" applyAlignment="1">
      <alignment horizontal="left" indent="1"/>
    </xf>
    <xf numFmtId="0" fontId="34" fillId="0" borderId="1" xfId="88" applyNumberFormat="1" applyFont="1" applyFill="1" applyBorder="1"/>
    <xf numFmtId="0" fontId="34" fillId="0" borderId="1" xfId="87" applyNumberFormat="1" applyFont="1" applyFill="1" applyBorder="1" applyAlignment="1">
      <alignment horizontal="left"/>
    </xf>
    <xf numFmtId="0" fontId="44" fillId="0" borderId="0" xfId="86" applyFont="1" applyFill="1" applyBorder="1" applyAlignment="1">
      <alignment vertical="top" wrapText="1"/>
    </xf>
    <xf numFmtId="0" fontId="44" fillId="0" borderId="0" xfId="86" applyFont="1" applyBorder="1" applyAlignment="1">
      <alignment horizontal="left" vertical="top" wrapText="1"/>
    </xf>
    <xf numFmtId="0" fontId="44" fillId="0" borderId="0" xfId="86" applyFont="1" applyFill="1" applyBorder="1" applyAlignment="1">
      <alignment horizontal="left" vertical="top" wrapText="1"/>
    </xf>
    <xf numFmtId="0" fontId="44" fillId="0" borderId="0" xfId="86" applyFont="1" applyFill="1" applyBorder="1" applyAlignment="1">
      <alignment horizontal="left" vertical="top"/>
    </xf>
    <xf numFmtId="0" fontId="43" fillId="0" borderId="0" xfId="84" applyFont="1" applyAlignment="1">
      <alignment horizontal="justify" vertical="top" wrapText="1"/>
    </xf>
    <xf numFmtId="0" fontId="9" fillId="0" borderId="0" xfId="84" applyFont="1" applyAlignment="1">
      <alignment horizontal="justify" vertical="top" wrapText="1"/>
    </xf>
    <xf numFmtId="0" fontId="31" fillId="0" borderId="0" xfId="84" applyFont="1" applyFill="1" applyBorder="1" applyAlignment="1">
      <alignment horizontal="center" vertical="top" wrapText="1"/>
    </xf>
    <xf numFmtId="0" fontId="7" fillId="0" borderId="0" xfId="84" applyFont="1" applyFill="1" applyBorder="1" applyAlignment="1">
      <alignment horizontal="justify" vertical="top" wrapText="1"/>
    </xf>
    <xf numFmtId="0" fontId="7" fillId="0" borderId="1" xfId="84" applyFont="1" applyFill="1" applyBorder="1" applyAlignment="1">
      <alignment horizontal="justify" vertical="top" wrapText="1"/>
    </xf>
    <xf numFmtId="0" fontId="49" fillId="0" borderId="20" xfId="84" applyFont="1" applyFill="1" applyBorder="1" applyAlignment="1">
      <alignment horizontal="left" vertical="center" wrapText="1"/>
    </xf>
    <xf numFmtId="0" fontId="49" fillId="0" borderId="25" xfId="84" applyFont="1" applyFill="1" applyBorder="1" applyAlignment="1">
      <alignment horizontal="left" vertical="center" wrapText="1"/>
    </xf>
    <xf numFmtId="0" fontId="4" fillId="0" borderId="26" xfId="84" applyFont="1" applyFill="1" applyBorder="1" applyAlignment="1">
      <alignment horizontal="left" vertical="top" wrapText="1"/>
    </xf>
    <xf numFmtId="0" fontId="4" fillId="0" borderId="27" xfId="84" applyFont="1" applyFill="1" applyBorder="1" applyAlignment="1">
      <alignment horizontal="left" vertical="top" wrapText="1"/>
    </xf>
    <xf numFmtId="0" fontId="7" fillId="0" borderId="21" xfId="84" applyFont="1" applyFill="1" applyBorder="1" applyAlignment="1">
      <alignment horizontal="left" vertical="top" wrapText="1"/>
    </xf>
    <xf numFmtId="0" fontId="7" fillId="0" borderId="18" xfId="84" applyFont="1" applyFill="1" applyBorder="1" applyAlignment="1">
      <alignment horizontal="left" vertical="top" wrapText="1"/>
    </xf>
    <xf numFmtId="0" fontId="7" fillId="0" borderId="24" xfId="84" applyFont="1" applyFill="1" applyBorder="1" applyAlignment="1">
      <alignment horizontal="left" vertical="top" wrapText="1"/>
    </xf>
    <xf numFmtId="0" fontId="7" fillId="0" borderId="14" xfId="84" applyFont="1" applyFill="1" applyBorder="1" applyAlignment="1">
      <alignment horizontal="left" vertical="top" wrapText="1"/>
    </xf>
    <xf numFmtId="0" fontId="1" fillId="0" borderId="26" xfId="84" applyFont="1" applyFill="1" applyBorder="1" applyAlignment="1">
      <alignment horizontal="left" vertical="top" wrapText="1"/>
    </xf>
    <xf numFmtId="0" fontId="7" fillId="0" borderId="26" xfId="84" applyFont="1" applyFill="1" applyBorder="1" applyAlignment="1">
      <alignment horizontal="left" vertical="top" wrapText="1"/>
    </xf>
    <xf numFmtId="0" fontId="7" fillId="0" borderId="27" xfId="84" applyFont="1" applyFill="1" applyBorder="1" applyAlignment="1">
      <alignment horizontal="left" vertical="top" wrapText="1"/>
    </xf>
    <xf numFmtId="0" fontId="7" fillId="0" borderId="26" xfId="84" applyFont="1" applyFill="1" applyBorder="1" applyAlignment="1">
      <alignment horizontal="left" vertical="top"/>
    </xf>
    <xf numFmtId="0" fontId="7" fillId="0" borderId="27" xfId="84" applyFont="1" applyFill="1" applyBorder="1" applyAlignment="1">
      <alignment horizontal="left" vertical="top"/>
    </xf>
    <xf numFmtId="0" fontId="54" fillId="0" borderId="0" xfId="84" applyFont="1" applyFill="1" applyAlignment="1">
      <alignment horizontal="left" wrapText="1"/>
    </xf>
  </cellXfs>
  <cellStyles count="1224">
    <cellStyle name=" Writer Import]_x000d__x000a_Display Dialog=No_x000d__x000a__x000d__x000a_[Horizontal Arrange]_x000d__x000a_Dimensions Interlocking=Yes_x000d__x000a_Sum Hierarchy=Yes_x000d__x000a_Generate" xfId="95"/>
    <cellStyle name=" Writer Import]_x000d__x000a_Display Dialog=No_x000d__x000a__x000d__x000a_[Horizontal Arrange]_x000d__x000a_Dimensions Interlocking=Yes_x000d__x000a_Sum Hierarchy=Yes_x000d__x000a_Generate 2" xfId="96"/>
    <cellStyle name="_2006 CAPEX Plan_V0.50_SUMMARY by Segment" xfId="110"/>
    <cellStyle name="_2007 Tech Work Program Input WT Consolidated v1 2 JG" xfId="111"/>
    <cellStyle name="_2007-09 Plan - Mobility_Sept 18 Revised" xfId="112"/>
    <cellStyle name="_4630058 &amp; 4630067 2007" xfId="113"/>
    <cellStyle name="_Actuals 2005-01 to 06" xfId="114"/>
    <cellStyle name="_Base YEE June 1st 2005" xfId="115"/>
    <cellStyle name="_Book21" xfId="116"/>
    <cellStyle name="_Book6" xfId="117"/>
    <cellStyle name="_BST 2006 cap plan_info to finance_oct 26" xfId="118"/>
    <cellStyle name="_Capital 2010r" xfId="119"/>
    <cellStyle name="_Capital 3 yr Plan May 9" xfId="120"/>
    <cellStyle name="_communication to finance oct 21" xfId="121"/>
    <cellStyle name="_confidential file for Jim" xfId="122"/>
    <cellStyle name="_Consumer Expenses June YTD " xfId="123"/>
    <cellStyle name="_Data_Jan 2008-Jan 2010" xfId="124"/>
    <cellStyle name="_Econ_Sheerness_Valuator Model_030205" xfId="125"/>
    <cellStyle name="_Fun Revamp Forecast_Final0621 (2)" xfId="126"/>
    <cellStyle name="_FUN revenue" xfId="127"/>
    <cellStyle name="_Mobility BST plan v44 JC" xfId="128"/>
    <cellStyle name="_NewEng" xfId="129"/>
    <cellStyle name="_Plan_V0.60_SUMMARY BY SEGMENT_Dec23rd" xfId="130"/>
    <cellStyle name="_RIM revenue mapping to VAS" xfId="131"/>
    <cellStyle name="_Sheet1" xfId="132"/>
    <cellStyle name="_Subs-INPUTS-Live3 x" xfId="133"/>
    <cellStyle name="_Wireline Capex 2006_v2" xfId="134"/>
    <cellStyle name="???b???b???b???b???b???b???b???b???b???b???b???b???b???b???b???b???b???b???b???b???b???b???b???b??" xfId="103"/>
    <cellStyle name="???b???b???b???b???b???b???b???b???b???b???b¯??b???b???b???b???b???b???b???b???b???b???b???b???b??" xfId="104"/>
    <cellStyle name="???b???b£??b???b???b???b??ßb???b???b???b???b???b???b???b???b???b???b???b???b???b???b???b¯??b???b??" xfId="105"/>
    <cellStyle name="???b??ßb???b???b???b???b???b???b???b???b???b???b???b???b???b???b???b¯??b???b???b???b???b???b???b??" xfId="106"/>
    <cellStyle name="??b???b???b???b???b???b???b???b???b???b???b???b???b??_x0003_b???b???b???b???b???b???b???b???b???b???b???b???b???b???b???b???b???b???b???b???b???b???b???b???b???b???b???b???b???b???b???b???b???b???b???b???b???b???b???b???b???b???b???b???b???b?" xfId="107"/>
    <cellStyle name="??b??_x0003_b???b???b???b???b???b???b???b???b???b???b???b???b???b???b???b???b???b???b???b???b???b???b???b???b???b???b???b???b???b???b???b???b???b???b???b???b???b???b???b???b???b???b???b???b???b???b???b???b???b???b???b???b???b???b???b???b???b???b???b???b???b?" xfId="108"/>
    <cellStyle name="?b???b???b???b??" xfId="109"/>
    <cellStyle name="’Ê‰Ý [0.00]_!!!GO" xfId="135"/>
    <cellStyle name="’Ê‰Ý_!!!GO" xfId="136"/>
    <cellStyle name="******************************************" xfId="102"/>
    <cellStyle name="#,##0" xfId="97"/>
    <cellStyle name="#,##0.00¢/kWh" xfId="98"/>
    <cellStyle name="%" xfId="99"/>
    <cellStyle name="% 2" xfId="88"/>
    <cellStyle name="% 2 2" xfId="100"/>
    <cellStyle name="% 3" xfId="101"/>
    <cellStyle name="•W_!!!GO" xfId="137"/>
    <cellStyle name="0.00%" xfId="138"/>
    <cellStyle name="¹éºÐÀ²_±âÅ¸" xfId="139"/>
    <cellStyle name="20% - Accent1" xfId="24" builtinId="30" hidden="1"/>
    <cellStyle name="20% - Accent1 2" xfId="140"/>
    <cellStyle name="20% - Accent1 2 2" xfId="141"/>
    <cellStyle name="20% - Accent1 3" xfId="142"/>
    <cellStyle name="20% - Accent1 3 2" xfId="143"/>
    <cellStyle name="20% - Accent1 4" xfId="144"/>
    <cellStyle name="20% - Accent1 4 2" xfId="145"/>
    <cellStyle name="20% - Accent1 5" xfId="146"/>
    <cellStyle name="20% - Accent1 5 2" xfId="147"/>
    <cellStyle name="20% - Accent1 6" xfId="148"/>
    <cellStyle name="20% - Accent2" xfId="28" builtinId="34" hidden="1"/>
    <cellStyle name="20% - Accent2 2" xfId="149"/>
    <cellStyle name="20% - Accent2 2 2" xfId="150"/>
    <cellStyle name="20% - Accent2 3" xfId="151"/>
    <cellStyle name="20% - Accent2 3 2" xfId="152"/>
    <cellStyle name="20% - Accent2 4" xfId="153"/>
    <cellStyle name="20% - Accent2 4 2" xfId="154"/>
    <cellStyle name="20% - Accent2 5" xfId="155"/>
    <cellStyle name="20% - Accent2 5 2" xfId="156"/>
    <cellStyle name="20% - Accent2 6" xfId="157"/>
    <cellStyle name="20% - Accent3" xfId="32" builtinId="38" hidden="1"/>
    <cellStyle name="20% - Accent3 2" xfId="158"/>
    <cellStyle name="20% - Accent3 2 2" xfId="159"/>
    <cellStyle name="20% - Accent3 3" xfId="160"/>
    <cellStyle name="20% - Accent3 3 2" xfId="161"/>
    <cellStyle name="20% - Accent3 4" xfId="162"/>
    <cellStyle name="20% - Accent3 4 2" xfId="163"/>
    <cellStyle name="20% - Accent3 5" xfId="164"/>
    <cellStyle name="20% - Accent3 5 2" xfId="165"/>
    <cellStyle name="20% - Accent3 6" xfId="166"/>
    <cellStyle name="20% - Accent4" xfId="36" builtinId="42" hidden="1"/>
    <cellStyle name="20% - Accent4 2" xfId="167"/>
    <cellStyle name="20% - Accent4 2 2" xfId="168"/>
    <cellStyle name="20% - Accent4 3" xfId="169"/>
    <cellStyle name="20% - Accent4 3 2" xfId="170"/>
    <cellStyle name="20% - Accent4 4" xfId="171"/>
    <cellStyle name="20% - Accent4 4 2" xfId="172"/>
    <cellStyle name="20% - Accent4 5" xfId="173"/>
    <cellStyle name="20% - Accent4 5 2" xfId="174"/>
    <cellStyle name="20% - Accent4 6" xfId="175"/>
    <cellStyle name="20% - Accent5" xfId="40" builtinId="46" hidden="1"/>
    <cellStyle name="20% - Accent5 2" xfId="176"/>
    <cellStyle name="20% - Accent5 2 2" xfId="177"/>
    <cellStyle name="20% - Accent5 3" xfId="178"/>
    <cellStyle name="20% - Accent5 3 2" xfId="179"/>
    <cellStyle name="20% - Accent5 4" xfId="180"/>
    <cellStyle name="20% - Accent5 4 2" xfId="181"/>
    <cellStyle name="20% - Accent5 5" xfId="182"/>
    <cellStyle name="20% - Accent5 5 2" xfId="183"/>
    <cellStyle name="20% - Accent5 6" xfId="184"/>
    <cellStyle name="20% - Accent6" xfId="44" builtinId="50" hidden="1"/>
    <cellStyle name="20% - Accent6 2" xfId="185"/>
    <cellStyle name="20% - Accent6 2 2" xfId="186"/>
    <cellStyle name="20% - Accent6 3" xfId="187"/>
    <cellStyle name="20% - Accent6 3 2" xfId="188"/>
    <cellStyle name="20% - Accent6 4" xfId="189"/>
    <cellStyle name="20% - Accent6 4 2" xfId="190"/>
    <cellStyle name="20% - Accent6 5" xfId="191"/>
    <cellStyle name="20% - Accent6 5 2" xfId="192"/>
    <cellStyle name="20% - Accent6 6" xfId="193"/>
    <cellStyle name="40% - Accent1" xfId="25" builtinId="31" hidden="1"/>
    <cellStyle name="40% - Accent1 2" xfId="194"/>
    <cellStyle name="40% - Accent1 2 2" xfId="195"/>
    <cellStyle name="40% - Accent1 3" xfId="196"/>
    <cellStyle name="40% - Accent1 3 2" xfId="197"/>
    <cellStyle name="40% - Accent1 4" xfId="198"/>
    <cellStyle name="40% - Accent1 4 2" xfId="199"/>
    <cellStyle name="40% - Accent1 5" xfId="200"/>
    <cellStyle name="40% - Accent1 5 2" xfId="201"/>
    <cellStyle name="40% - Accent1 6" xfId="202"/>
    <cellStyle name="40% - Accent2" xfId="29" builtinId="35" hidden="1"/>
    <cellStyle name="40% - Accent2 2" xfId="203"/>
    <cellStyle name="40% - Accent2 2 2" xfId="204"/>
    <cellStyle name="40% - Accent2 3" xfId="205"/>
    <cellStyle name="40% - Accent2 3 2" xfId="206"/>
    <cellStyle name="40% - Accent2 4" xfId="207"/>
    <cellStyle name="40% - Accent2 4 2" xfId="208"/>
    <cellStyle name="40% - Accent2 5" xfId="209"/>
    <cellStyle name="40% - Accent2 5 2" xfId="210"/>
    <cellStyle name="40% - Accent2 6" xfId="211"/>
    <cellStyle name="40% - Accent3" xfId="33" builtinId="39" hidden="1"/>
    <cellStyle name="40% - Accent3 2" xfId="212"/>
    <cellStyle name="40% - Accent3 2 2" xfId="213"/>
    <cellStyle name="40% - Accent3 3" xfId="214"/>
    <cellStyle name="40% - Accent3 4" xfId="215"/>
    <cellStyle name="40% - Accent3 5" xfId="216"/>
    <cellStyle name="40% - Accent4" xfId="37" builtinId="43" hidden="1"/>
    <cellStyle name="40% - Accent4 2" xfId="217"/>
    <cellStyle name="40% - Accent4 2 2" xfId="218"/>
    <cellStyle name="40% - Accent4 3" xfId="219"/>
    <cellStyle name="40% - Accent4 3 2" xfId="220"/>
    <cellStyle name="40% - Accent4 4" xfId="221"/>
    <cellStyle name="40% - Accent4 4 2" xfId="222"/>
    <cellStyle name="40% - Accent4 5" xfId="223"/>
    <cellStyle name="40% - Accent4 5 2" xfId="224"/>
    <cellStyle name="40% - Accent4 6" xfId="225"/>
    <cellStyle name="40% - Accent5" xfId="41" builtinId="47" hidden="1"/>
    <cellStyle name="40% - Accent5 2" xfId="226"/>
    <cellStyle name="40% - Accent5 2 2" xfId="227"/>
    <cellStyle name="40% - Accent5 3" xfId="228"/>
    <cellStyle name="40% - Accent5 4" xfId="229"/>
    <cellStyle name="40% - Accent5 5" xfId="230"/>
    <cellStyle name="40% - Accent6" xfId="45" builtinId="51" hidden="1"/>
    <cellStyle name="40% - Accent6 2" xfId="231"/>
    <cellStyle name="40% - Accent6 2 2" xfId="232"/>
    <cellStyle name="40% - Accent6 3" xfId="233"/>
    <cellStyle name="40% - Accent6 4" xfId="234"/>
    <cellStyle name="40% - Accent6 5" xfId="235"/>
    <cellStyle name="60% - Accent1" xfId="26" builtinId="32" hidden="1"/>
    <cellStyle name="60% - Accent1 2" xfId="236"/>
    <cellStyle name="60% - Accent1 2 2" xfId="237"/>
    <cellStyle name="60% - Accent1 3" xfId="238"/>
    <cellStyle name="60% - Accent1 3 2" xfId="239"/>
    <cellStyle name="60% - Accent1 4" xfId="240"/>
    <cellStyle name="60% - Accent1 4 2" xfId="241"/>
    <cellStyle name="60% - Accent1 5" xfId="242"/>
    <cellStyle name="60% - Accent1 6" xfId="243"/>
    <cellStyle name="60% - Accent2" xfId="30" builtinId="36" hidden="1"/>
    <cellStyle name="60% - Accent2 2" xfId="244"/>
    <cellStyle name="60% - Accent2 2 2" xfId="245"/>
    <cellStyle name="60% - Accent2 3" xfId="246"/>
    <cellStyle name="60% - Accent2 3 2" xfId="247"/>
    <cellStyle name="60% - Accent2 4" xfId="248"/>
    <cellStyle name="60% - Accent2 4 2" xfId="249"/>
    <cellStyle name="60% - Accent2 5" xfId="250"/>
    <cellStyle name="60% - Accent2 6" xfId="251"/>
    <cellStyle name="60% - Accent3" xfId="34" builtinId="40" hidden="1"/>
    <cellStyle name="60% - Accent3 2" xfId="252"/>
    <cellStyle name="60% - Accent3 2 2" xfId="253"/>
    <cellStyle name="60% - Accent3 3" xfId="254"/>
    <cellStyle name="60% - Accent3 4" xfId="255"/>
    <cellStyle name="60% - Accent4" xfId="38" builtinId="44" hidden="1"/>
    <cellStyle name="60% - Accent4 2" xfId="256"/>
    <cellStyle name="60% - Accent4 2 2" xfId="257"/>
    <cellStyle name="60% - Accent4 3" xfId="258"/>
    <cellStyle name="60% - Accent4 3 2" xfId="259"/>
    <cellStyle name="60% - Accent4 4" xfId="260"/>
    <cellStyle name="60% - Accent4 4 2" xfId="261"/>
    <cellStyle name="60% - Accent4 5" xfId="262"/>
    <cellStyle name="60% - Accent4 6" xfId="263"/>
    <cellStyle name="60% - Accent5" xfId="42" builtinId="48" hidden="1"/>
    <cellStyle name="60% - Accent5 2" xfId="264"/>
    <cellStyle name="60% - Accent5 2 2" xfId="265"/>
    <cellStyle name="60% - Accent5 3" xfId="266"/>
    <cellStyle name="60% - Accent5 3 2" xfId="267"/>
    <cellStyle name="60% - Accent5 4" xfId="268"/>
    <cellStyle name="60% - Accent5 4 2" xfId="269"/>
    <cellStyle name="60% - Accent5 5" xfId="270"/>
    <cellStyle name="60% - Accent5 6" xfId="271"/>
    <cellStyle name="60% - Accent6" xfId="46" builtinId="52" hidden="1"/>
    <cellStyle name="60% - Accent6 2" xfId="272"/>
    <cellStyle name="60% - Accent6 2 2" xfId="273"/>
    <cellStyle name="60% - Accent6 3" xfId="274"/>
    <cellStyle name="60% - Accent6 3 2" xfId="275"/>
    <cellStyle name="60% - Accent6 4" xfId="276"/>
    <cellStyle name="60% - Accent6 4 2" xfId="277"/>
    <cellStyle name="60% - Accent6 5" xfId="278"/>
    <cellStyle name="60% - Accent6 6" xfId="279"/>
    <cellStyle name="6mal" xfId="280"/>
    <cellStyle name="Accent1" xfId="23" builtinId="29" hidden="1"/>
    <cellStyle name="Accent1 - 20%" xfId="281"/>
    <cellStyle name="Accent1 - 20% 2" xfId="282"/>
    <cellStyle name="Accent1 - 20% 2 2" xfId="283"/>
    <cellStyle name="Accent1 - 20% 3" xfId="284"/>
    <cellStyle name="Accent1 - 20% 3 2" xfId="285"/>
    <cellStyle name="Accent1 - 20% 4" xfId="286"/>
    <cellStyle name="Accent1 - 20% 4 2" xfId="287"/>
    <cellStyle name="Accent1 - 20% 5" xfId="288"/>
    <cellStyle name="Accent1 - 20% 5 2" xfId="289"/>
    <cellStyle name="Accent1 - 20% 6" xfId="290"/>
    <cellStyle name="Accent1 - 40%" xfId="291"/>
    <cellStyle name="Accent1 - 40% 2" xfId="292"/>
    <cellStyle name="Accent1 - 40% 2 2" xfId="293"/>
    <cellStyle name="Accent1 - 40% 3" xfId="294"/>
    <cellStyle name="Accent1 - 40% 3 2" xfId="295"/>
    <cellStyle name="Accent1 - 40% 4" xfId="296"/>
    <cellStyle name="Accent1 - 40% 4 2" xfId="297"/>
    <cellStyle name="Accent1 - 40% 5" xfId="298"/>
    <cellStyle name="Accent1 - 40% 5 2" xfId="299"/>
    <cellStyle name="Accent1 - 40% 6" xfId="300"/>
    <cellStyle name="Accent1 - 60%" xfId="301"/>
    <cellStyle name="Accent1 - 60% 2" xfId="302"/>
    <cellStyle name="Accent1 - 60% 3" xfId="303"/>
    <cellStyle name="Accent1 - 60% 4" xfId="304"/>
    <cellStyle name="Accent1 - 60% 5" xfId="305"/>
    <cellStyle name="Accent1 2" xfId="306"/>
    <cellStyle name="Accent1 2 2" xfId="307"/>
    <cellStyle name="Accent1 3" xfId="308"/>
    <cellStyle name="Accent1 3 2" xfId="309"/>
    <cellStyle name="Accent1 4" xfId="310"/>
    <cellStyle name="Accent1 5" xfId="311"/>
    <cellStyle name="Accent1 6" xfId="312"/>
    <cellStyle name="Accent2" xfId="27" builtinId="33" hidden="1"/>
    <cellStyle name="Accent2 - 20%" xfId="313"/>
    <cellStyle name="Accent2 - 20% 2" xfId="314"/>
    <cellStyle name="Accent2 - 20% 2 2" xfId="315"/>
    <cellStyle name="Accent2 - 20% 3" xfId="316"/>
    <cellStyle name="Accent2 - 20% 3 2" xfId="317"/>
    <cellStyle name="Accent2 - 20% 4" xfId="318"/>
    <cellStyle name="Accent2 - 20% 4 2" xfId="319"/>
    <cellStyle name="Accent2 - 20% 5" xfId="320"/>
    <cellStyle name="Accent2 - 20% 5 2" xfId="321"/>
    <cellStyle name="Accent2 - 20% 6" xfId="322"/>
    <cellStyle name="Accent2 - 40%" xfId="323"/>
    <cellStyle name="Accent2 - 40% 2" xfId="324"/>
    <cellStyle name="Accent2 - 40% 2 2" xfId="325"/>
    <cellStyle name="Accent2 - 40% 3" xfId="326"/>
    <cellStyle name="Accent2 - 40% 3 2" xfId="327"/>
    <cellStyle name="Accent2 - 40% 4" xfId="328"/>
    <cellStyle name="Accent2 - 40% 4 2" xfId="329"/>
    <cellStyle name="Accent2 - 40% 5" xfId="330"/>
    <cellStyle name="Accent2 - 40% 5 2" xfId="331"/>
    <cellStyle name="Accent2 - 40% 6" xfId="332"/>
    <cellStyle name="Accent2 - 60%" xfId="333"/>
    <cellStyle name="Accent2 - 60% 2" xfId="334"/>
    <cellStyle name="Accent2 - 60% 3" xfId="335"/>
    <cellStyle name="Accent2 - 60% 4" xfId="336"/>
    <cellStyle name="Accent2 - 60% 5" xfId="337"/>
    <cellStyle name="Accent2 2" xfId="338"/>
    <cellStyle name="Accent2 2 2" xfId="339"/>
    <cellStyle name="Accent2 3" xfId="340"/>
    <cellStyle name="Accent2 3 2" xfId="341"/>
    <cellStyle name="Accent2 4" xfId="342"/>
    <cellStyle name="Accent2 5" xfId="343"/>
    <cellStyle name="Accent2 6" xfId="344"/>
    <cellStyle name="Accent3" xfId="31" builtinId="37" hidden="1"/>
    <cellStyle name="Accent3 - 20%" xfId="345"/>
    <cellStyle name="Accent3 - 20% 2" xfId="346"/>
    <cellStyle name="Accent3 - 20% 2 2" xfId="347"/>
    <cellStyle name="Accent3 - 20% 3" xfId="348"/>
    <cellStyle name="Accent3 - 20% 3 2" xfId="349"/>
    <cellStyle name="Accent3 - 20% 4" xfId="350"/>
    <cellStyle name="Accent3 - 20% 4 2" xfId="351"/>
    <cellStyle name="Accent3 - 20% 5" xfId="352"/>
    <cellStyle name="Accent3 - 20% 5 2" xfId="353"/>
    <cellStyle name="Accent3 - 20% 6" xfId="354"/>
    <cellStyle name="Accent3 - 40%" xfId="355"/>
    <cellStyle name="Accent3 - 40% 2" xfId="356"/>
    <cellStyle name="Accent3 - 40% 2 2" xfId="357"/>
    <cellStyle name="Accent3 - 40% 3" xfId="358"/>
    <cellStyle name="Accent3 - 40% 3 2" xfId="359"/>
    <cellStyle name="Accent3 - 40% 4" xfId="360"/>
    <cellStyle name="Accent3 - 40% 4 2" xfId="361"/>
    <cellStyle name="Accent3 - 40% 5" xfId="362"/>
    <cellStyle name="Accent3 - 40% 5 2" xfId="363"/>
    <cellStyle name="Accent3 - 40% 6" xfId="364"/>
    <cellStyle name="Accent3 - 60%" xfId="365"/>
    <cellStyle name="Accent3 - 60% 2" xfId="366"/>
    <cellStyle name="Accent3 - 60% 3" xfId="367"/>
    <cellStyle name="Accent3 - 60% 4" xfId="368"/>
    <cellStyle name="Accent3 - 60% 5" xfId="369"/>
    <cellStyle name="Accent3 2" xfId="370"/>
    <cellStyle name="Accent3 2 2" xfId="371"/>
    <cellStyle name="Accent3 3" xfId="372"/>
    <cellStyle name="Accent3 3 2" xfId="373"/>
    <cellStyle name="Accent3 4" xfId="374"/>
    <cellStyle name="Accent3 4 2" xfId="375"/>
    <cellStyle name="Accent3 5" xfId="376"/>
    <cellStyle name="Accent3 5 2" xfId="377"/>
    <cellStyle name="Accent3 6" xfId="378"/>
    <cellStyle name="Accent3 7" xfId="379"/>
    <cellStyle name="Accent3 8" xfId="380"/>
    <cellStyle name="Accent3 9" xfId="381"/>
    <cellStyle name="Accent4" xfId="35" builtinId="41" hidden="1"/>
    <cellStyle name="Accent4 - 20%" xfId="382"/>
    <cellStyle name="Accent4 - 20% 2" xfId="383"/>
    <cellStyle name="Accent4 - 20% 2 2" xfId="384"/>
    <cellStyle name="Accent4 - 20% 3" xfId="385"/>
    <cellStyle name="Accent4 - 20% 3 2" xfId="386"/>
    <cellStyle name="Accent4 - 20% 4" xfId="387"/>
    <cellStyle name="Accent4 - 20% 4 2" xfId="388"/>
    <cellStyle name="Accent4 - 20% 5" xfId="389"/>
    <cellStyle name="Accent4 - 20% 5 2" xfId="390"/>
    <cellStyle name="Accent4 - 20% 6" xfId="391"/>
    <cellStyle name="Accent4 - 40%" xfId="392"/>
    <cellStyle name="Accent4 - 40% 2" xfId="393"/>
    <cellStyle name="Accent4 - 40% 2 2" xfId="394"/>
    <cellStyle name="Accent4 - 40% 3" xfId="395"/>
    <cellStyle name="Accent4 - 40% 3 2" xfId="396"/>
    <cellStyle name="Accent4 - 40% 4" xfId="397"/>
    <cellStyle name="Accent4 - 40% 4 2" xfId="398"/>
    <cellStyle name="Accent4 - 40% 5" xfId="399"/>
    <cellStyle name="Accent4 - 40% 5 2" xfId="400"/>
    <cellStyle name="Accent4 - 40% 6" xfId="401"/>
    <cellStyle name="Accent4 - 60%" xfId="402"/>
    <cellStyle name="Accent4 - 60% 2" xfId="403"/>
    <cellStyle name="Accent4 - 60% 3" xfId="404"/>
    <cellStyle name="Accent4 - 60% 4" xfId="405"/>
    <cellStyle name="Accent4 - 60% 5" xfId="406"/>
    <cellStyle name="Accent4 2" xfId="407"/>
    <cellStyle name="Accent4 2 2" xfId="408"/>
    <cellStyle name="Accent4 3" xfId="409"/>
    <cellStyle name="Accent4 3 2" xfId="410"/>
    <cellStyle name="Accent4 4" xfId="411"/>
    <cellStyle name="Accent4 4 2" xfId="412"/>
    <cellStyle name="Accent4 5" xfId="413"/>
    <cellStyle name="Accent4 5 2" xfId="414"/>
    <cellStyle name="Accent4 6" xfId="415"/>
    <cellStyle name="Accent4 7" xfId="416"/>
    <cellStyle name="Accent4 8" xfId="417"/>
    <cellStyle name="Accent4 9" xfId="418"/>
    <cellStyle name="Accent5" xfId="39" builtinId="45" hidden="1"/>
    <cellStyle name="Accent5 - 20%" xfId="419"/>
    <cellStyle name="Accent5 - 20% 2" xfId="420"/>
    <cellStyle name="Accent5 - 20% 2 2" xfId="421"/>
    <cellStyle name="Accent5 - 20% 3" xfId="422"/>
    <cellStyle name="Accent5 - 20% 3 2" xfId="423"/>
    <cellStyle name="Accent5 - 20% 4" xfId="424"/>
    <cellStyle name="Accent5 - 20% 4 2" xfId="425"/>
    <cellStyle name="Accent5 - 20% 5" xfId="426"/>
    <cellStyle name="Accent5 - 20% 5 2" xfId="427"/>
    <cellStyle name="Accent5 - 20% 6" xfId="428"/>
    <cellStyle name="Accent5 - 40%" xfId="429"/>
    <cellStyle name="Accent5 - 40% 2" xfId="430"/>
    <cellStyle name="Accent5 - 60%" xfId="431"/>
    <cellStyle name="Accent5 - 60% 2" xfId="432"/>
    <cellStyle name="Accent5 - 60% 3" xfId="433"/>
    <cellStyle name="Accent5 - 60% 4" xfId="434"/>
    <cellStyle name="Accent5 - 60% 5" xfId="435"/>
    <cellStyle name="Accent5 2" xfId="436"/>
    <cellStyle name="Accent5 2 2" xfId="437"/>
    <cellStyle name="Accent5 3" xfId="438"/>
    <cellStyle name="Accent5 3 2" xfId="439"/>
    <cellStyle name="Accent5 4" xfId="440"/>
    <cellStyle name="Accent5 4 2" xfId="441"/>
    <cellStyle name="Accent5 5" xfId="442"/>
    <cellStyle name="Accent5 5 2" xfId="443"/>
    <cellStyle name="Accent5 6" xfId="444"/>
    <cellStyle name="Accent5 7" xfId="445"/>
    <cellStyle name="Accent5 8" xfId="446"/>
    <cellStyle name="Accent5 9" xfId="447"/>
    <cellStyle name="Accent6" xfId="43" builtinId="49" hidden="1"/>
    <cellStyle name="Accent6 - 20%" xfId="448"/>
    <cellStyle name="Accent6 - 20% 2" xfId="449"/>
    <cellStyle name="Accent6 - 40%" xfId="450"/>
    <cellStyle name="Accent6 - 40% 2" xfId="451"/>
    <cellStyle name="Accent6 - 40% 2 2" xfId="452"/>
    <cellStyle name="Accent6 - 40% 3" xfId="453"/>
    <cellStyle name="Accent6 - 40% 3 2" xfId="454"/>
    <cellStyle name="Accent6 - 40% 4" xfId="455"/>
    <cellStyle name="Accent6 - 40% 4 2" xfId="456"/>
    <cellStyle name="Accent6 - 40% 5" xfId="457"/>
    <cellStyle name="Accent6 - 40% 5 2" xfId="458"/>
    <cellStyle name="Accent6 - 40% 6" xfId="459"/>
    <cellStyle name="Accent6 - 60%" xfId="460"/>
    <cellStyle name="Accent6 - 60% 2" xfId="461"/>
    <cellStyle name="Accent6 - 60% 3" xfId="462"/>
    <cellStyle name="Accent6 - 60% 4" xfId="463"/>
    <cellStyle name="Accent6 - 60% 5" xfId="464"/>
    <cellStyle name="Accent6 2" xfId="465"/>
    <cellStyle name="Accent6 2 2" xfId="466"/>
    <cellStyle name="Accent6 3" xfId="467"/>
    <cellStyle name="Accent6 3 2" xfId="468"/>
    <cellStyle name="Accent6 4" xfId="469"/>
    <cellStyle name="Accent6 4 2" xfId="470"/>
    <cellStyle name="Accent6 5" xfId="471"/>
    <cellStyle name="Accent6 5 2" xfId="472"/>
    <cellStyle name="Accent6 6" xfId="473"/>
    <cellStyle name="Accent6 7" xfId="474"/>
    <cellStyle name="Accent6 8" xfId="475"/>
    <cellStyle name="Accent6 9" xfId="476"/>
    <cellStyle name="Accounting $ 3sp" xfId="477"/>
    <cellStyle name="Accounting 3sp" xfId="478"/>
    <cellStyle name="Acct - Legacy" xfId="479"/>
    <cellStyle name="Acct - SAP" xfId="480"/>
    <cellStyle name="act.0" xfId="481"/>
    <cellStyle name="Actg $" xfId="482"/>
    <cellStyle name="Actg $.00" xfId="483"/>
    <cellStyle name="Actg Dbl $" xfId="484"/>
    <cellStyle name="Actg Sngl" xfId="485"/>
    <cellStyle name="Actg Sngl $" xfId="486"/>
    <cellStyle name="Actg Sngl_03 2005 Flash Report" xfId="487"/>
    <cellStyle name="Actual Date" xfId="488"/>
    <cellStyle name="Add" xfId="489"/>
    <cellStyle name="ÅëÈ­ [0]_±âÅ¸" xfId="490"/>
    <cellStyle name="ÅëÈ­_±âÅ¸" xfId="491"/>
    <cellStyle name="Amt - 0 Dec" xfId="492"/>
    <cellStyle name="Amt1" xfId="493"/>
    <cellStyle name="Anos" xfId="494"/>
    <cellStyle name="args.style" xfId="495"/>
    <cellStyle name="Arial8" xfId="496"/>
    <cellStyle name="Array Enter" xfId="497"/>
    <cellStyle name="Ave" xfId="500"/>
    <cellStyle name="ÄÞ¸¶ [0]_±âÅ¸" xfId="498"/>
    <cellStyle name="ÄÞ¸¶_±âÅ¸" xfId="499"/>
    <cellStyle name="b???b???b???b???b???b???b???b???b???b???b???b???b???b???b???b???b???b???b???b???b???b??_x0003_b???b???b?" xfId="501"/>
    <cellStyle name="b???b???b???b???b???b???b???b???b???b???b???b???b???b???b???b???b???b??_x0003_b???b???b???b???b???b???b???b???b???b???b???b???b???b???b???b???b???b???b???b???b???b???b?" xfId="502"/>
    <cellStyle name="b???b???b???b???b???b???b???b??_x0003_b???b???b???b???b???b???b???b???b?" xfId="503"/>
    <cellStyle name="Background" xfId="504"/>
    <cellStyle name="Bad" xfId="12" builtinId="27" hidden="1"/>
    <cellStyle name="Bad 2" xfId="505"/>
    <cellStyle name="Bad 2 2" xfId="506"/>
    <cellStyle name="Bad 3" xfId="507"/>
    <cellStyle name="Bad 3 2" xfId="508"/>
    <cellStyle name="Bad 4" xfId="509"/>
    <cellStyle name="Bad 4 2" xfId="510"/>
    <cellStyle name="Bad 5" xfId="511"/>
    <cellStyle name="Bad 6" xfId="512"/>
    <cellStyle name="base" xfId="513"/>
    <cellStyle name="bch" xfId="514"/>
    <cellStyle name="bch 2" xfId="515"/>
    <cellStyle name="bci" xfId="516"/>
    <cellStyle name="bci 2" xfId="517"/>
    <cellStyle name="biu" xfId="518"/>
    <cellStyle name="Body" xfId="519"/>
    <cellStyle name="Border" xfId="520"/>
    <cellStyle name="Border Heavy" xfId="521"/>
    <cellStyle name="Border Heavy 2" xfId="522"/>
    <cellStyle name="Border Thin" xfId="523"/>
    <cellStyle name="BorderAreas" xfId="524"/>
    <cellStyle name="Bullet" xfId="525"/>
    <cellStyle name="Ç¥ÁØ_¿ù°£¿ä¾àº¸°í" xfId="526"/>
    <cellStyle name="Calc Currency (0)" xfId="527"/>
    <cellStyle name="Calculation" xfId="16" builtinId="22" hidden="1"/>
    <cellStyle name="Calculation 2" xfId="528"/>
    <cellStyle name="Calculation 2 2" xfId="529"/>
    <cellStyle name="Calculation 3" xfId="530"/>
    <cellStyle name="Calculation 3 2" xfId="531"/>
    <cellStyle name="Calculation 4" xfId="532"/>
    <cellStyle name="Calculation 4 2" xfId="533"/>
    <cellStyle name="Calculation 5" xfId="534"/>
    <cellStyle name="Calculation 6" xfId="535"/>
    <cellStyle name="cell" xfId="536"/>
    <cellStyle name="Cents" xfId="537"/>
    <cellStyle name="Cents (0.0)" xfId="538"/>
    <cellStyle name="CHANGE" xfId="539"/>
    <cellStyle name="CHANGEB" xfId="540"/>
    <cellStyle name="Check" xfId="541"/>
    <cellStyle name="Check Cell" xfId="18" builtinId="23" hidden="1"/>
    <cellStyle name="Check Cell 2" xfId="542"/>
    <cellStyle name="Check Cell 2 2" xfId="543"/>
    <cellStyle name="Check Cell 3" xfId="544"/>
    <cellStyle name="Check Cell 3 2" xfId="545"/>
    <cellStyle name="Check Cell 4" xfId="546"/>
    <cellStyle name="Check Cell 4 2" xfId="547"/>
    <cellStyle name="Check Cell 5" xfId="548"/>
    <cellStyle name="Check Cell 6" xfId="549"/>
    <cellStyle name="ColHead" xfId="550"/>
    <cellStyle name="ColHeading" xfId="551"/>
    <cellStyle name="Column Headers" xfId="552"/>
    <cellStyle name="Column Title" xfId="553"/>
    <cellStyle name="ColumnHeading" xfId="554"/>
    <cellStyle name="com" xfId="555"/>
    <cellStyle name="Comma" xfId="2" builtinId="3" hidden="1"/>
    <cellStyle name="Comma" xfId="74" builtinId="3" hidden="1"/>
    <cellStyle name="Comma" xfId="90" builtinId="3"/>
    <cellStyle name="Comma  - Style1" xfId="556"/>
    <cellStyle name="Comma  - Style2" xfId="557"/>
    <cellStyle name="Comma  - Style3" xfId="558"/>
    <cellStyle name="Comma  - Style4" xfId="559"/>
    <cellStyle name="Comma  - Style5" xfId="560"/>
    <cellStyle name="Comma  - Style6" xfId="561"/>
    <cellStyle name="Comma  - Style7" xfId="562"/>
    <cellStyle name="Comma  - Style8" xfId="563"/>
    <cellStyle name="Comma [0]" xfId="3" builtinId="6" hidden="1"/>
    <cellStyle name="Comma 0" xfId="564"/>
    <cellStyle name="Comma 10" xfId="565"/>
    <cellStyle name="Comma 11" xfId="566"/>
    <cellStyle name="Comma 12" xfId="567"/>
    <cellStyle name="Comma 13" xfId="568"/>
    <cellStyle name="Comma 14" xfId="569"/>
    <cellStyle name="Comma 15" xfId="570"/>
    <cellStyle name="Comma 16" xfId="571"/>
    <cellStyle name="Comma 17" xfId="572"/>
    <cellStyle name="Comma 18" xfId="573"/>
    <cellStyle name="Comma 19" xfId="574"/>
    <cellStyle name="Comma 2" xfId="89"/>
    <cellStyle name="Comma 2 2" xfId="575"/>
    <cellStyle name="Comma 2 3" xfId="576"/>
    <cellStyle name="Comma 2 4" xfId="577"/>
    <cellStyle name="Comma 2 5" xfId="578"/>
    <cellStyle name="Comma 2 6" xfId="579"/>
    <cellStyle name="Comma 20" xfId="580"/>
    <cellStyle name="Comma 21" xfId="581"/>
    <cellStyle name="Comma 22" xfId="582"/>
    <cellStyle name="Comma 23" xfId="1200"/>
    <cellStyle name="Comma 24" xfId="1210"/>
    <cellStyle name="Comma 3" xfId="583"/>
    <cellStyle name="Comma 4" xfId="584"/>
    <cellStyle name="Comma 4 2" xfId="585"/>
    <cellStyle name="Comma 4 2 2" xfId="586"/>
    <cellStyle name="Comma 5" xfId="587"/>
    <cellStyle name="Comma 5 2" xfId="588"/>
    <cellStyle name="Comma 5 2 2" xfId="589"/>
    <cellStyle name="Comma 6" xfId="590"/>
    <cellStyle name="Comma 7" xfId="591"/>
    <cellStyle name="Comma 7 2" xfId="592"/>
    <cellStyle name="Comma 7 3" xfId="593"/>
    <cellStyle name="Comma 8" xfId="594"/>
    <cellStyle name="Comma 8 2" xfId="595"/>
    <cellStyle name="Comma 8 3" xfId="596"/>
    <cellStyle name="Comma 9" xfId="597"/>
    <cellStyle name="Comma[1]" xfId="598"/>
    <cellStyle name="Comma0" xfId="599"/>
    <cellStyle name="commaAligned" xfId="600"/>
    <cellStyle name="Comment" xfId="601"/>
    <cellStyle name="Company" xfId="602"/>
    <cellStyle name="Complete" xfId="603"/>
    <cellStyle name="Constant" xfId="604"/>
    <cellStyle name="ConvVer" xfId="605"/>
    <cellStyle name="Copied" xfId="606"/>
    <cellStyle name="COST1" xfId="607"/>
    <cellStyle name="CurRatio" xfId="608"/>
    <cellStyle name="Currencù_Dist of STL" xfId="609"/>
    <cellStyle name="Currency" xfId="4" builtinId="4" hidden="1"/>
    <cellStyle name="Currency" xfId="92" builtinId="4"/>
    <cellStyle name="Currency [0]" xfId="5" builtinId="7" hidden="1"/>
    <cellStyle name="Currency 0" xfId="610"/>
    <cellStyle name="Currency 10" xfId="1202"/>
    <cellStyle name="Currency 11" xfId="1212"/>
    <cellStyle name="Currency 2" xfId="93"/>
    <cellStyle name="Currency 2 2" xfId="611"/>
    <cellStyle name="Currency 2 3" xfId="612"/>
    <cellStyle name="Currency 2 4" xfId="613"/>
    <cellStyle name="Currency 2 5" xfId="614"/>
    <cellStyle name="Currency 3" xfId="615"/>
    <cellStyle name="Currency 3 2" xfId="616"/>
    <cellStyle name="Currency 3 2 2" xfId="617"/>
    <cellStyle name="Currency 4" xfId="618"/>
    <cellStyle name="Currency 4 2" xfId="619"/>
    <cellStyle name="Currency 5" xfId="620"/>
    <cellStyle name="Currency 6" xfId="621"/>
    <cellStyle name="Currency 7" xfId="622"/>
    <cellStyle name="Currency 7 2" xfId="623"/>
    <cellStyle name="Currency 7 3" xfId="624"/>
    <cellStyle name="Currency 8" xfId="625"/>
    <cellStyle name="Currency 9" xfId="626"/>
    <cellStyle name="Currency(8)" xfId="627"/>
    <cellStyle name="Currency0" xfId="628"/>
    <cellStyle name="Date" xfId="629"/>
    <cellStyle name="Date - Full" xfId="630"/>
    <cellStyle name="Date - Mth-Yr" xfId="631"/>
    <cellStyle name="Date Aligned" xfId="632"/>
    <cellStyle name="Date_2007 VAS Budget_0906" xfId="633"/>
    <cellStyle name="Day" xfId="634"/>
    <cellStyle name="DE-SELECT" xfId="636"/>
    <cellStyle name="Del" xfId="635"/>
    <cellStyle name="Dezimal [0]_Actual vs. Prior" xfId="637"/>
    <cellStyle name="Dezimal_Actual vs. Prior" xfId="638"/>
    <cellStyle name="display1" xfId="639"/>
    <cellStyle name="dollar" xfId="640"/>
    <cellStyle name="dollar00" xfId="641"/>
    <cellStyle name="Dotted Line" xfId="642"/>
    <cellStyle name="Emphasis 1" xfId="643"/>
    <cellStyle name="Emphasis 1 2" xfId="644"/>
    <cellStyle name="Emphasis 1 3" xfId="645"/>
    <cellStyle name="Emphasis 1 4" xfId="646"/>
    <cellStyle name="Emphasis 1 5" xfId="647"/>
    <cellStyle name="Emphasis 2" xfId="648"/>
    <cellStyle name="Emphasis 2 2" xfId="649"/>
    <cellStyle name="Emphasis 2 3" xfId="650"/>
    <cellStyle name="Emphasis 2 4" xfId="651"/>
    <cellStyle name="Emphasis 2 5" xfId="652"/>
    <cellStyle name="Emphasis 3" xfId="653"/>
    <cellStyle name="Entered" xfId="654"/>
    <cellStyle name="Euro" xfId="655"/>
    <cellStyle name="Explanatory Text" xfId="21" builtinId="53" hidden="1"/>
    <cellStyle name="Explanatory Text 2" xfId="656"/>
    <cellStyle name="Explanatory Text 2 2" xfId="657"/>
    <cellStyle name="Explanatory Text 3" xfId="658"/>
    <cellStyle name="Explanatory Text 3 2" xfId="659"/>
    <cellStyle name="Explanatory Text 4" xfId="660"/>
    <cellStyle name="Explanatory Text 4 2" xfId="661"/>
    <cellStyle name="Explanatory Text 5" xfId="662"/>
    <cellStyle name="Explanatory Text 6" xfId="663"/>
    <cellStyle name="Factor" xfId="664"/>
    <cellStyle name="fav%" xfId="665"/>
    <cellStyle name="FinClose" xfId="666"/>
    <cellStyle name="Fixed" xfId="667"/>
    <cellStyle name="Footnote" xfId="668"/>
    <cellStyle name="Good" xfId="11" builtinId="26" hidden="1"/>
    <cellStyle name="Good 2" xfId="669"/>
    <cellStyle name="Good 2 2" xfId="670"/>
    <cellStyle name="Good 3" xfId="671"/>
    <cellStyle name="Good 3 2" xfId="672"/>
    <cellStyle name="Good 4" xfId="673"/>
    <cellStyle name="Good 4 2" xfId="674"/>
    <cellStyle name="Good 5" xfId="675"/>
    <cellStyle name="Good 5 2" xfId="676"/>
    <cellStyle name="Good 6" xfId="677"/>
    <cellStyle name="Grey" xfId="678"/>
    <cellStyle name="H. In Millions" xfId="48"/>
    <cellStyle name="H. Top Row" xfId="47"/>
    <cellStyle name="H. Year" xfId="49"/>
    <cellStyle name="H«/_x0007_HnþýHnþ¸/_x000c_N_x0001_¯,,_x0001__x0012_OÔ" xfId="679"/>
    <cellStyle name="H«/_x0007_HnþýHnþ¸/_x000c_N_x0001_¯,,_x0001__x0012_OÔ 2" xfId="680"/>
    <cellStyle name="Hard Percent" xfId="681"/>
    <cellStyle name="Head 1" xfId="682"/>
    <cellStyle name="Header" xfId="683"/>
    <cellStyle name="Header1" xfId="684"/>
    <cellStyle name="Header2" xfId="685"/>
    <cellStyle name="Headers" xfId="686"/>
    <cellStyle name="Heading" xfId="687"/>
    <cellStyle name="Heading 1" xfId="7" builtinId="16" hidden="1"/>
    <cellStyle name="Heading 1 2" xfId="688"/>
    <cellStyle name="Heading 1 2 2" xfId="689"/>
    <cellStyle name="Heading 1 3" xfId="690"/>
    <cellStyle name="Heading 1 3 2" xfId="691"/>
    <cellStyle name="Heading 1 4" xfId="692"/>
    <cellStyle name="Heading 1 4 2" xfId="693"/>
    <cellStyle name="Heading 1 5" xfId="694"/>
    <cellStyle name="Heading 1 6" xfId="695"/>
    <cellStyle name="Heading 2" xfId="8" builtinId="17" hidden="1"/>
    <cellStyle name="Heading 2 2" xfId="696"/>
    <cellStyle name="Heading 2 2 2" xfId="697"/>
    <cellStyle name="Heading 2 3" xfId="698"/>
    <cellStyle name="Heading 2 3 2" xfId="699"/>
    <cellStyle name="Heading 2 4" xfId="700"/>
    <cellStyle name="Heading 2 4 2" xfId="701"/>
    <cellStyle name="Heading 2 5" xfId="702"/>
    <cellStyle name="Heading 2 6" xfId="703"/>
    <cellStyle name="Heading 3" xfId="9" builtinId="18" hidden="1"/>
    <cellStyle name="Heading 3 2" xfId="704"/>
    <cellStyle name="Heading 3 2 2" xfId="705"/>
    <cellStyle name="Heading 3 3" xfId="706"/>
    <cellStyle name="Heading 3 3 2" xfId="707"/>
    <cellStyle name="Heading 3 4" xfId="708"/>
    <cellStyle name="Heading 3 5" xfId="709"/>
    <cellStyle name="Heading 3 6" xfId="710"/>
    <cellStyle name="Heading 4" xfId="10" builtinId="19" hidden="1"/>
    <cellStyle name="Heading 4 2" xfId="711"/>
    <cellStyle name="Heading 4 3" xfId="712"/>
    <cellStyle name="Heading1" xfId="713"/>
    <cellStyle name="Heading2" xfId="714"/>
    <cellStyle name="Heading3" xfId="715"/>
    <cellStyle name="Heading4" xfId="716"/>
    <cellStyle name="HEADINGS" xfId="717"/>
    <cellStyle name="HEADINGS 2" xfId="718"/>
    <cellStyle name="HEADINGSTOP" xfId="719"/>
    <cellStyle name="HHV" xfId="720"/>
    <cellStyle name="Hi Lite" xfId="721"/>
    <cellStyle name="Hidden" xfId="722"/>
    <cellStyle name="HiLite" xfId="723"/>
    <cellStyle name="Hyperlink" xfId="73" builtinId="8" hidden="1"/>
    <cellStyle name="Hyperlink 2" xfId="85"/>
    <cellStyle name="Input" xfId="14" builtinId="20" hidden="1"/>
    <cellStyle name="Input [yellow]" xfId="724"/>
    <cellStyle name="Input 0" xfId="725"/>
    <cellStyle name="Input 2" xfId="726"/>
    <cellStyle name="Input 2 2" xfId="727"/>
    <cellStyle name="Input 3" xfId="728"/>
    <cellStyle name="Input 3 2" xfId="729"/>
    <cellStyle name="Input 4" xfId="730"/>
    <cellStyle name="Input 4 2" xfId="731"/>
    <cellStyle name="Input 5" xfId="732"/>
    <cellStyle name="Input 6" xfId="733"/>
    <cellStyle name="Input 7" xfId="734"/>
    <cellStyle name="Input 8" xfId="735"/>
    <cellStyle name="Input 9" xfId="736"/>
    <cellStyle name="Input Cells" xfId="737"/>
    <cellStyle name="Input Value" xfId="738"/>
    <cellStyle name="InputCell" xfId="739"/>
    <cellStyle name="Integer" xfId="740"/>
    <cellStyle name="Item" xfId="741"/>
    <cellStyle name="ItemTypeClass" xfId="742"/>
    <cellStyle name="KP_Normal" xfId="743"/>
    <cellStyle name="Label" xfId="744"/>
    <cellStyle name="left" xfId="745"/>
    <cellStyle name="Lien hypertexte" xfId="746"/>
    <cellStyle name="Lien hypertexte visité" xfId="747"/>
    <cellStyle name="Lien hypertexte_2004 Internals Matrix v9 (sent to units)" xfId="748"/>
    <cellStyle name="Lines" xfId="749"/>
    <cellStyle name="Linked Cell" xfId="17" builtinId="24" hidden="1"/>
    <cellStyle name="Linked Cell 2" xfId="750"/>
    <cellStyle name="Linked Cell 2 2" xfId="751"/>
    <cellStyle name="Linked Cell 3" xfId="752"/>
    <cellStyle name="Linked Cell 3 2" xfId="753"/>
    <cellStyle name="Linked Cell 4" xfId="754"/>
    <cellStyle name="Linked Cell 4 2" xfId="755"/>
    <cellStyle name="Linked Cell 5" xfId="756"/>
    <cellStyle name="Linked Cell 6" xfId="757"/>
    <cellStyle name="Linked Cells" xfId="758"/>
    <cellStyle name="Locked" xfId="759"/>
    <cellStyle name="Map Labels" xfId="760"/>
    <cellStyle name="Map Legend" xfId="761"/>
    <cellStyle name="Map Title" xfId="762"/>
    <cellStyle name="Mil" xfId="763"/>
    <cellStyle name="Millares [0]_96 Risk" xfId="764"/>
    <cellStyle name="Millares_96 Risk" xfId="765"/>
    <cellStyle name="Milliers [0]_ Acces, Oct. 2000.xls Graphique 4" xfId="766"/>
    <cellStyle name="Milliers_ Acces, Oct. 2000.xls Graphique 4" xfId="767"/>
    <cellStyle name="Moneda [0]_96 Risk" xfId="768"/>
    <cellStyle name="Moneda_96 Risk" xfId="769"/>
    <cellStyle name="Monétaire [0]_ Acces, Oct. 2000.xls Graphique 4" xfId="770"/>
    <cellStyle name="Monétaire_ Acces, Oct. 2000.xls Graphique 4" xfId="771"/>
    <cellStyle name="Month" xfId="772"/>
    <cellStyle name="Multiple" xfId="773"/>
    <cellStyle name="N. Currency" xfId="51"/>
    <cellStyle name="N. No$ Currency" xfId="72"/>
    <cellStyle name="N. Normal" xfId="50"/>
    <cellStyle name="N. Percent 0" xfId="67"/>
    <cellStyle name="N. Percent 1" xfId="64"/>
    <cellStyle name="N. Percent 2" xfId="66"/>
    <cellStyle name="N. UL1. Currency" xfId="60"/>
    <cellStyle name="N. UL1. Normal" xfId="54"/>
    <cellStyle name="N. UL1. Percent 0" xfId="69"/>
    <cellStyle name="N. UL1. Percent 1" xfId="65"/>
    <cellStyle name="N. UL1. Percent 2" xfId="68"/>
    <cellStyle name="N. UL2. Currency" xfId="61"/>
    <cellStyle name="N. UL2. Normal" xfId="57"/>
    <cellStyle name="N. UL2. Percent 0" xfId="70"/>
    <cellStyle name="N. UL2. Percent 1" xfId="71"/>
    <cellStyle name="Neutral" xfId="13" builtinId="28" hidden="1"/>
    <cellStyle name="Neutral 2" xfId="774"/>
    <cellStyle name="Neutral 2 2" xfId="775"/>
    <cellStyle name="Neutral 3" xfId="776"/>
    <cellStyle name="Neutral 3 2" xfId="777"/>
    <cellStyle name="Neutral 4" xfId="778"/>
    <cellStyle name="Neutral 4 2" xfId="779"/>
    <cellStyle name="Neutral 5" xfId="780"/>
    <cellStyle name="Neutral 6" xfId="781"/>
    <cellStyle name="no dec" xfId="782"/>
    <cellStyle name="No-Action" xfId="783"/>
    <cellStyle name="NoEntry" xfId="784"/>
    <cellStyle name="Non d‚fini" xfId="785"/>
    <cellStyle name="Non_definito" xfId="786"/>
    <cellStyle name="Normal" xfId="0" builtinId="0" customBuiltin="1"/>
    <cellStyle name="Normal - Style1" xfId="787"/>
    <cellStyle name="Normal $" xfId="788"/>
    <cellStyle name="Normal 000$" xfId="789"/>
    <cellStyle name="Normal 10" xfId="790"/>
    <cellStyle name="Normal 11" xfId="1203"/>
    <cellStyle name="Normal 11 2" xfId="1218"/>
    <cellStyle name="Normal 12" xfId="1204"/>
    <cellStyle name="Normal 12 2" xfId="1219"/>
    <cellStyle name="Normal 13" xfId="1205"/>
    <cellStyle name="Normal 14" xfId="1213"/>
    <cellStyle name="Normal 15" xfId="1220"/>
    <cellStyle name="Normal 16" xfId="1221"/>
    <cellStyle name="Normal 17" xfId="1223"/>
    <cellStyle name="Normal 2" xfId="77"/>
    <cellStyle name="Normal 2 2" xfId="82"/>
    <cellStyle name="Normal 2 3" xfId="79"/>
    <cellStyle name="Normal 2 3 2" xfId="1197"/>
    <cellStyle name="Normal 2 4" xfId="1222"/>
    <cellStyle name="Normal 2_FINANCE Rate Report - April 2011" xfId="791"/>
    <cellStyle name="Normal 3" xfId="76"/>
    <cellStyle name="Normal 3 2" xfId="81"/>
    <cellStyle name="Normal 3 2 2" xfId="1198"/>
    <cellStyle name="Normal 3 2 2 2" xfId="1217"/>
    <cellStyle name="Normal 3 2 3" xfId="1208"/>
    <cellStyle name="Normal 3 3" xfId="86"/>
    <cellStyle name="Normal 3 4" xfId="1195"/>
    <cellStyle name="Normal 3 4 2" xfId="1215"/>
    <cellStyle name="Normal 3 5" xfId="1206"/>
    <cellStyle name="Normal 4" xfId="80"/>
    <cellStyle name="Normal 5" xfId="78"/>
    <cellStyle name="Normal 5 2" xfId="792"/>
    <cellStyle name="Normal 5 3" xfId="1196"/>
    <cellStyle name="Normal 5 3 2" xfId="1216"/>
    <cellStyle name="Normal 5 4" xfId="1207"/>
    <cellStyle name="Normal 6" xfId="84"/>
    <cellStyle name="Normal 6 2" xfId="793"/>
    <cellStyle name="Normal 6 3" xfId="794"/>
    <cellStyle name="Normal 6 4" xfId="1199"/>
    <cellStyle name="Normal 6 5" xfId="1194"/>
    <cellStyle name="Normal 6 6" xfId="1209"/>
    <cellStyle name="Normal 7" xfId="83"/>
    <cellStyle name="Normal 7 2" xfId="795"/>
    <cellStyle name="Normal 7 3" xfId="796"/>
    <cellStyle name="Normal 8" xfId="797"/>
    <cellStyle name="Normal 9" xfId="1193"/>
    <cellStyle name="Normal 9 2" xfId="1214"/>
    <cellStyle name="Normal_RCI MDA Tables DRAFT v4" xfId="87"/>
    <cellStyle name="Normal(10)" xfId="799"/>
    <cellStyle name="Normal(12)" xfId="800"/>
    <cellStyle name="Normal(6)" xfId="801"/>
    <cellStyle name="Normal(8)" xfId="802"/>
    <cellStyle name="Normal$" xfId="798"/>
    <cellStyle name="Not Implemented" xfId="803"/>
    <cellStyle name="Note" xfId="20" builtinId="10" hidden="1"/>
    <cellStyle name="Note 2" xfId="804"/>
    <cellStyle name="Note 2 2" xfId="805"/>
    <cellStyle name="Note 3" xfId="806"/>
    <cellStyle name="Note 3 2" xfId="807"/>
    <cellStyle name="Note 4" xfId="808"/>
    <cellStyle name="Note 4 2" xfId="809"/>
    <cellStyle name="Note 5" xfId="810"/>
    <cellStyle name="Note 5 2" xfId="811"/>
    <cellStyle name="Note 6" xfId="812"/>
    <cellStyle name="Note 6 2" xfId="813"/>
    <cellStyle name="Note 6 3" xfId="814"/>
    <cellStyle name="Œ…‹æØ‚è [0.00]_!!!GO" xfId="815"/>
    <cellStyle name="Œ…‹æØ‚è_!!!GO" xfId="816"/>
    <cellStyle name="Output" xfId="15" builtinId="21" hidden="1"/>
    <cellStyle name="Output 2" xfId="817"/>
    <cellStyle name="Output 2 2" xfId="818"/>
    <cellStyle name="Output 3" xfId="819"/>
    <cellStyle name="Output 3 2" xfId="820"/>
    <cellStyle name="Output 4" xfId="821"/>
    <cellStyle name="Output 4 2" xfId="822"/>
    <cellStyle name="Output 5" xfId="823"/>
    <cellStyle name="Output 6" xfId="824"/>
    <cellStyle name="Output Amounts" xfId="825"/>
    <cellStyle name="Output Column Headings" xfId="826"/>
    <cellStyle name="Output Line Items" xfId="827"/>
    <cellStyle name="Output Report Heading" xfId="828"/>
    <cellStyle name="Output Report Title" xfId="829"/>
    <cellStyle name="Page Heading Large" xfId="830"/>
    <cellStyle name="Page Heading Small" xfId="831"/>
    <cellStyle name="Page Number" xfId="832"/>
    <cellStyle name="PageSubTitle" xfId="833"/>
    <cellStyle name="PageTitle" xfId="834"/>
    <cellStyle name="per m3" xfId="835"/>
    <cellStyle name="per Ton" xfId="836"/>
    <cellStyle name="per.style" xfId="837"/>
    <cellStyle name="Percent" xfId="1" builtinId="5" hidden="1"/>
    <cellStyle name="Percent" xfId="75" builtinId="5" hidden="1"/>
    <cellStyle name="Percent" xfId="91" builtinId="5"/>
    <cellStyle name="Percent (0.0)" xfId="838"/>
    <cellStyle name="Percent [2]" xfId="839"/>
    <cellStyle name="Percent 10" xfId="840"/>
    <cellStyle name="Percent 11" xfId="841"/>
    <cellStyle name="Percent 12" xfId="842"/>
    <cellStyle name="Percent 13" xfId="843"/>
    <cellStyle name="Percent 14" xfId="844"/>
    <cellStyle name="Percent 15" xfId="845"/>
    <cellStyle name="Percent 16" xfId="846"/>
    <cellStyle name="Percent 17" xfId="847"/>
    <cellStyle name="Percent 18" xfId="848"/>
    <cellStyle name="Percent 19" xfId="849"/>
    <cellStyle name="Percent 2" xfId="94"/>
    <cellStyle name="Percent 2 2" xfId="850"/>
    <cellStyle name="Percent 20" xfId="851"/>
    <cellStyle name="Percent 21" xfId="852"/>
    <cellStyle name="Percent 22" xfId="1201"/>
    <cellStyle name="Percent 23" xfId="1211"/>
    <cellStyle name="Percent 3" xfId="853"/>
    <cellStyle name="Percent 3 2" xfId="854"/>
    <cellStyle name="Percent 4" xfId="855"/>
    <cellStyle name="Percent 4 2" xfId="856"/>
    <cellStyle name="Percent 5" xfId="857"/>
    <cellStyle name="Percent 5 2" xfId="858"/>
    <cellStyle name="Percent 6" xfId="859"/>
    <cellStyle name="Percent 7" xfId="860"/>
    <cellStyle name="Percent 7 2" xfId="861"/>
    <cellStyle name="Percent 7 3" xfId="862"/>
    <cellStyle name="Percent 8" xfId="863"/>
    <cellStyle name="Percent 8 2" xfId="864"/>
    <cellStyle name="Percent 8 3" xfId="865"/>
    <cellStyle name="Percent 9" xfId="866"/>
    <cellStyle name="Percent Hard" xfId="867"/>
    <cellStyle name="Percent(10)" xfId="868"/>
    <cellStyle name="Percent(12)" xfId="869"/>
    <cellStyle name="Percent(8)" xfId="870"/>
    <cellStyle name="Percent[0]" xfId="871"/>
    <cellStyle name="PERCENTAGE" xfId="872"/>
    <cellStyle name="PercentChange" xfId="873"/>
    <cellStyle name="pricing" xfId="874"/>
    <cellStyle name="PSChar" xfId="875"/>
    <cellStyle name="PSDate" xfId="876"/>
    <cellStyle name="PSDec" xfId="877"/>
    <cellStyle name="PSHeading" xfId="878"/>
    <cellStyle name="PSHeading 2" xfId="879"/>
    <cellStyle name="PSInt" xfId="880"/>
    <cellStyle name="PSSpacer" xfId="881"/>
    <cellStyle name="RatioX" xfId="882"/>
    <cellStyle name="regstoresfromspecstores" xfId="883"/>
    <cellStyle name="REMOVED" xfId="884"/>
    <cellStyle name="REPORT" xfId="885"/>
    <cellStyle name="Reports" xfId="886"/>
    <cellStyle name="RevList" xfId="887"/>
    <cellStyle name="rh" xfId="888"/>
    <cellStyle name="Right" xfId="889"/>
    <cellStyle name="RowLabels" xfId="890"/>
    <cellStyle name="s]_x000d__x000a_load=_x000d__x000a_run=_x000d__x000a_NullPort=None_x000d__x000a_device=HP LaserJet 4,HPPCL5MS,LPT1:_x000d__x000a_ScreenSaveActive=0_x000d__x000a_ScreenSaveTimeOut=120_x000d__x000a__x000d__x000a_[Desk" xfId="891"/>
    <cellStyle name="s]_x000d__x000a_load=_x000d__x000a_run=_x000d__x000a_NullPort=None_x000d__x000a_ScreenSaveActive=0_x000d__x000a_ScreenSaveTimeOut=120_x000d__x000a_device=HP LaserJet 4,HPPCL5MS,LPT1:_x000d__x000a__x000d__x000a_[Desk" xfId="892"/>
    <cellStyle name="SAPBEXaggData" xfId="893"/>
    <cellStyle name="SAPBEXaggDataEmph" xfId="894"/>
    <cellStyle name="SAPBEXaggDataEmph 2" xfId="895"/>
    <cellStyle name="SAPBEXaggDataEmph 3" xfId="896"/>
    <cellStyle name="SAPBEXaggDataEmph 4" xfId="897"/>
    <cellStyle name="SAPBEXaggDataEmph 5" xfId="898"/>
    <cellStyle name="SAPBEXaggItem" xfId="899"/>
    <cellStyle name="SAPBEXaggItem 2" xfId="900"/>
    <cellStyle name="SAPBEXaggItem 3" xfId="901"/>
    <cellStyle name="SAPBEXaggItem 4" xfId="902"/>
    <cellStyle name="SAPBEXaggItem 5" xfId="903"/>
    <cellStyle name="SAPBEXaggItemX" xfId="904"/>
    <cellStyle name="SAPBEXaggItemX 2" xfId="905"/>
    <cellStyle name="SAPBEXaggItemX 3" xfId="906"/>
    <cellStyle name="SAPBEXaggItemX 4" xfId="907"/>
    <cellStyle name="SAPBEXaggItemX 5" xfId="908"/>
    <cellStyle name="SAPBEXchaText" xfId="909"/>
    <cellStyle name="SAPBEXchaText 2" xfId="910"/>
    <cellStyle name="SAPBEXchaText 3" xfId="911"/>
    <cellStyle name="SAPBEXchaText 4" xfId="912"/>
    <cellStyle name="SAPBEXchaText 5" xfId="913"/>
    <cellStyle name="SAPBEXexcBad7" xfId="914"/>
    <cellStyle name="SAPBEXexcBad7 2" xfId="915"/>
    <cellStyle name="SAPBEXexcBad8" xfId="916"/>
    <cellStyle name="SAPBEXexcBad8 2" xfId="917"/>
    <cellStyle name="SAPBEXexcBad9" xfId="918"/>
    <cellStyle name="SAPBEXexcBad9 2" xfId="919"/>
    <cellStyle name="SAPBEXexcCritical4" xfId="920"/>
    <cellStyle name="SAPBEXexcCritical4 2" xfId="921"/>
    <cellStyle name="SAPBEXexcCritical5" xfId="922"/>
    <cellStyle name="SAPBEXexcCritical5 2" xfId="923"/>
    <cellStyle name="SAPBEXexcCritical6" xfId="924"/>
    <cellStyle name="SAPBEXexcCritical6 2" xfId="925"/>
    <cellStyle name="SAPBEXexcGood1" xfId="926"/>
    <cellStyle name="SAPBEXexcGood1 2" xfId="927"/>
    <cellStyle name="SAPBEXexcGood2" xfId="928"/>
    <cellStyle name="SAPBEXexcGood2 2" xfId="929"/>
    <cellStyle name="SAPBEXexcGood3" xfId="930"/>
    <cellStyle name="SAPBEXexcGood3 2" xfId="931"/>
    <cellStyle name="SAPBEXfilterDrill" xfId="932"/>
    <cellStyle name="SAPBEXfilterItem" xfId="933"/>
    <cellStyle name="SAPBEXfilterItem 2" xfId="934"/>
    <cellStyle name="SAPBEXfilterText" xfId="935"/>
    <cellStyle name="SAPBEXfilterText 2" xfId="936"/>
    <cellStyle name="SAPBEXfilterText 3" xfId="937"/>
    <cellStyle name="SAPBEXfilterText 4" xfId="938"/>
    <cellStyle name="SAPBEXfilterText 5" xfId="939"/>
    <cellStyle name="SAPBEXfilterText_Metrics IPTV actuals V1" xfId="940"/>
    <cellStyle name="SAPBEXformats" xfId="941"/>
    <cellStyle name="SAPBEXformats 2" xfId="942"/>
    <cellStyle name="SAPBEXheaderItem" xfId="943"/>
    <cellStyle name="SAPBEXheaderItem 2" xfId="944"/>
    <cellStyle name="SAPBEXheaderItem 3" xfId="945"/>
    <cellStyle name="SAPBEXheaderItem 4" xfId="946"/>
    <cellStyle name="SAPBEXheaderItem 5" xfId="947"/>
    <cellStyle name="SAPBEXheaderItem_Metrics IPTV actuals V1" xfId="948"/>
    <cellStyle name="SAPBEXheaderText" xfId="949"/>
    <cellStyle name="SAPBEXheaderText 2" xfId="950"/>
    <cellStyle name="SAPBEXheaderText 2 2" xfId="951"/>
    <cellStyle name="SAPBEXheaderText 3" xfId="952"/>
    <cellStyle name="SAPBEXheaderText 4" xfId="953"/>
    <cellStyle name="SAPBEXheaderText 5" xfId="954"/>
    <cellStyle name="SAPBEXheaderText_Metrics IPTV actuals V1" xfId="955"/>
    <cellStyle name="SAPBEXHLevel0" xfId="956"/>
    <cellStyle name="SAPBEXHLevel0 2" xfId="957"/>
    <cellStyle name="SAPBEXHLevel0 2 2" xfId="958"/>
    <cellStyle name="SAPBEXHLevel0 2 3" xfId="959"/>
    <cellStyle name="SAPBEXHLevel0 2_Mo_QTD_YTD" xfId="960"/>
    <cellStyle name="SAPBEXHLevel0 3" xfId="961"/>
    <cellStyle name="SAPBEXHLevel0 4" xfId="962"/>
    <cellStyle name="SAPBEXHLevel0 5" xfId="963"/>
    <cellStyle name="SAPBEXHLevel0 6" xfId="964"/>
    <cellStyle name="SAPBEXHLevel0 7" xfId="965"/>
    <cellStyle name="SAPBEXHLevel0X" xfId="966"/>
    <cellStyle name="SAPBEXHLevel0X 2" xfId="967"/>
    <cellStyle name="SAPBEXHLevel0X 2 2" xfId="968"/>
    <cellStyle name="SAPBEXHLevel0X 3" xfId="969"/>
    <cellStyle name="SAPBEXHLevel0X 4" xfId="970"/>
    <cellStyle name="SAPBEXHLevel0X 5" xfId="971"/>
    <cellStyle name="SAPBEXHLevel0X 6" xfId="972"/>
    <cellStyle name="SAPBEXHLevel0X 7" xfId="973"/>
    <cellStyle name="SAPBEXHLevel1" xfId="974"/>
    <cellStyle name="SAPBEXHLevel1 2" xfId="975"/>
    <cellStyle name="SAPBEXHLevel1 2 2" xfId="976"/>
    <cellStyle name="SAPBEXHLevel1 2 3" xfId="977"/>
    <cellStyle name="SAPBEXHLevel1 2_Mo_QTD_YTD" xfId="978"/>
    <cellStyle name="SAPBEXHLevel1 3" xfId="979"/>
    <cellStyle name="SAPBEXHLevel1 4" xfId="980"/>
    <cellStyle name="SAPBEXHLevel1 5" xfId="981"/>
    <cellStyle name="SAPBEXHLevel1 6" xfId="982"/>
    <cellStyle name="SAPBEXHLevel1 7" xfId="983"/>
    <cellStyle name="SAPBEXHLevel1X" xfId="984"/>
    <cellStyle name="SAPBEXHLevel1X 2" xfId="985"/>
    <cellStyle name="SAPBEXHLevel1X 2 2" xfId="986"/>
    <cellStyle name="SAPBEXHLevel1X 3" xfId="987"/>
    <cellStyle name="SAPBEXHLevel1X 4" xfId="988"/>
    <cellStyle name="SAPBEXHLevel1X 5" xfId="989"/>
    <cellStyle name="SAPBEXHLevel1X 6" xfId="990"/>
    <cellStyle name="SAPBEXHLevel1X 7" xfId="991"/>
    <cellStyle name="SAPBEXHLevel2" xfId="992"/>
    <cellStyle name="SAPBEXHLevel2 2" xfId="993"/>
    <cellStyle name="SAPBEXHLevel2 2 2" xfId="994"/>
    <cellStyle name="SAPBEXHLevel2 2 3" xfId="995"/>
    <cellStyle name="SAPBEXHLevel2 2_Mo_QTD_YTD" xfId="996"/>
    <cellStyle name="SAPBEXHLevel2 3" xfId="997"/>
    <cellStyle name="SAPBEXHLevel2 4" xfId="998"/>
    <cellStyle name="SAPBEXHLevel2 5" xfId="999"/>
    <cellStyle name="SAPBEXHLevel2 6" xfId="1000"/>
    <cellStyle name="SAPBEXHLevel2 7" xfId="1001"/>
    <cellStyle name="SAPBEXHLevel2X" xfId="1002"/>
    <cellStyle name="SAPBEXHLevel2X 2" xfId="1003"/>
    <cellStyle name="SAPBEXHLevel2X 2 2" xfId="1004"/>
    <cellStyle name="SAPBEXHLevel2X 3" xfId="1005"/>
    <cellStyle name="SAPBEXHLevel2X 4" xfId="1006"/>
    <cellStyle name="SAPBEXHLevel2X 5" xfId="1007"/>
    <cellStyle name="SAPBEXHLevel2X 6" xfId="1008"/>
    <cellStyle name="SAPBEXHLevel2X 7" xfId="1009"/>
    <cellStyle name="SAPBEXHLevel3" xfId="1010"/>
    <cellStyle name="SAPBEXHLevel3 2" xfId="1011"/>
    <cellStyle name="SAPBEXHLevel3 2 2" xfId="1012"/>
    <cellStyle name="SAPBEXHLevel3 2 3" xfId="1013"/>
    <cellStyle name="SAPBEXHLevel3 2_Mo_QTD_YTD" xfId="1014"/>
    <cellStyle name="SAPBEXHLevel3 3" xfId="1015"/>
    <cellStyle name="SAPBEXHLevel3 4" xfId="1016"/>
    <cellStyle name="SAPBEXHLevel3 5" xfId="1017"/>
    <cellStyle name="SAPBEXHLevel3 6" xfId="1018"/>
    <cellStyle name="SAPBEXHLevel3 7" xfId="1019"/>
    <cellStyle name="SAPBEXHLevel3X" xfId="1020"/>
    <cellStyle name="SAPBEXHLevel3X 2" xfId="1021"/>
    <cellStyle name="SAPBEXHLevel3X 2 2" xfId="1022"/>
    <cellStyle name="SAPBEXHLevel3X 3" xfId="1023"/>
    <cellStyle name="SAPBEXHLevel3X 4" xfId="1024"/>
    <cellStyle name="SAPBEXHLevel3X 5" xfId="1025"/>
    <cellStyle name="SAPBEXHLevel3X 6" xfId="1026"/>
    <cellStyle name="SAPBEXHLevel3X 7" xfId="1027"/>
    <cellStyle name="SAPBEXinputData" xfId="1028"/>
    <cellStyle name="SAPBEXinputData 2" xfId="1029"/>
    <cellStyle name="SAPBEXinputData 2 2" xfId="1030"/>
    <cellStyle name="SAPBEXinputData 2_Q1_2014_Supplementary_information" xfId="1031"/>
    <cellStyle name="SAPBEXinputData 3" xfId="1032"/>
    <cellStyle name="SAPBEXinputData 4" xfId="1033"/>
    <cellStyle name="SAPBEXinputData 5" xfId="1034"/>
    <cellStyle name="SAPBEXinputData 6" xfId="1035"/>
    <cellStyle name="SAPBEXinputData 7" xfId="1036"/>
    <cellStyle name="SAPBEXItemHeader" xfId="1037"/>
    <cellStyle name="SAPBEXresData" xfId="1038"/>
    <cellStyle name="SAPBEXresData 2" xfId="1039"/>
    <cellStyle name="SAPBEXresData 2 2" xfId="1040"/>
    <cellStyle name="SAPBEXresData 3" xfId="1041"/>
    <cellStyle name="SAPBEXresData 4" xfId="1042"/>
    <cellStyle name="SAPBEXresData 5" xfId="1043"/>
    <cellStyle name="SAPBEXresDataEmph" xfId="1044"/>
    <cellStyle name="SAPBEXresDataEmph 2" xfId="1045"/>
    <cellStyle name="SAPBEXresDataEmph 3" xfId="1046"/>
    <cellStyle name="SAPBEXresDataEmph 4" xfId="1047"/>
    <cellStyle name="SAPBEXresDataEmph 5" xfId="1048"/>
    <cellStyle name="SAPBEXresItem" xfId="1049"/>
    <cellStyle name="SAPBEXresItem 2" xfId="1050"/>
    <cellStyle name="SAPBEXresItem 2 2" xfId="1051"/>
    <cellStyle name="SAPBEXresItem 3" xfId="1052"/>
    <cellStyle name="SAPBEXresItem 4" xfId="1053"/>
    <cellStyle name="SAPBEXresItem 5" xfId="1054"/>
    <cellStyle name="SAPBEXresItemX" xfId="1055"/>
    <cellStyle name="SAPBEXresItemX 2" xfId="1056"/>
    <cellStyle name="SAPBEXresItemX 2 2" xfId="1057"/>
    <cellStyle name="SAPBEXresItemX 3" xfId="1058"/>
    <cellStyle name="SAPBEXresItemX 4" xfId="1059"/>
    <cellStyle name="SAPBEXresItemX 5" xfId="1060"/>
    <cellStyle name="SAPBEXstdData" xfId="1061"/>
    <cellStyle name="SAPBEXstdData 2" xfId="1062"/>
    <cellStyle name="SAPBEXstdDataEmph" xfId="1063"/>
    <cellStyle name="SAPBEXstdItem" xfId="1064"/>
    <cellStyle name="SAPBEXstdItem 2" xfId="1065"/>
    <cellStyle name="SAPBEXstdItem 2 2" xfId="1066"/>
    <cellStyle name="SAPBEXstdItem 3" xfId="1067"/>
    <cellStyle name="SAPBEXstdItem 3 2" xfId="1068"/>
    <cellStyle name="SAPBEXstdItemX" xfId="1069"/>
    <cellStyle name="SAPBEXstdItemX 2" xfId="1070"/>
    <cellStyle name="SAPBEXstdItemX 2 2" xfId="1071"/>
    <cellStyle name="SAPBEXstdItemX 3" xfId="1072"/>
    <cellStyle name="SAPBEXstdItemX 4" xfId="1073"/>
    <cellStyle name="SAPBEXstdItemX 5" xfId="1074"/>
    <cellStyle name="SAPBEXtitle" xfId="1075"/>
    <cellStyle name="SAPBEXunassignedItem" xfId="1076"/>
    <cellStyle name="SAPBEXundefined" xfId="1077"/>
    <cellStyle name="Scenario" xfId="1078"/>
    <cellStyle name="SectionHeading" xfId="1079"/>
    <cellStyle name="SELECT" xfId="1080"/>
    <cellStyle name="SeparatorBar" xfId="1081"/>
    <cellStyle name="Shaded" xfId="1082"/>
    <cellStyle name="SHADEDSTORES" xfId="1083"/>
    <cellStyle name="Sheet Header" xfId="1084"/>
    <cellStyle name="Sheet Title" xfId="1085"/>
    <cellStyle name="specstores" xfId="1086"/>
    <cellStyle name="Standard_CEE (2)" xfId="1087"/>
    <cellStyle name="Style 1" xfId="1088"/>
    <cellStyle name="Style 10" xfId="1089"/>
    <cellStyle name="Style 10 2" xfId="1090"/>
    <cellStyle name="Style 11" xfId="1091"/>
    <cellStyle name="Style 11 2" xfId="1092"/>
    <cellStyle name="Style 12" xfId="1093"/>
    <cellStyle name="Style 12 2" xfId="1094"/>
    <cellStyle name="Style 13" xfId="1095"/>
    <cellStyle name="Style 13 2" xfId="1096"/>
    <cellStyle name="Style 14" xfId="1097"/>
    <cellStyle name="Style 14 2" xfId="1098"/>
    <cellStyle name="Style 15" xfId="1099"/>
    <cellStyle name="Style 15 2" xfId="1100"/>
    <cellStyle name="Style 16" xfId="1101"/>
    <cellStyle name="Style 16 2" xfId="1102"/>
    <cellStyle name="Style 17" xfId="1103"/>
    <cellStyle name="Style 17 2" xfId="1104"/>
    <cellStyle name="Style 18" xfId="1105"/>
    <cellStyle name="Style 18 2" xfId="1106"/>
    <cellStyle name="Style 19" xfId="1107"/>
    <cellStyle name="Style 19 2" xfId="1108"/>
    <cellStyle name="Style 2" xfId="1109"/>
    <cellStyle name="Style 20" xfId="1110"/>
    <cellStyle name="Style 20 2" xfId="1111"/>
    <cellStyle name="Style 21" xfId="1112"/>
    <cellStyle name="Style 21 2" xfId="1113"/>
    <cellStyle name="Style 22" xfId="1114"/>
    <cellStyle name="Style 22 2" xfId="1115"/>
    <cellStyle name="Style 23" xfId="1116"/>
    <cellStyle name="Style 23 2" xfId="1117"/>
    <cellStyle name="Style 3" xfId="1118"/>
    <cellStyle name="Style 3 2" xfId="1119"/>
    <cellStyle name="Style 4" xfId="1120"/>
    <cellStyle name="Style 4 2" xfId="1121"/>
    <cellStyle name="Style 5" xfId="1122"/>
    <cellStyle name="Style 5 2" xfId="1123"/>
    <cellStyle name="Style 6" xfId="1124"/>
    <cellStyle name="Style 6 2" xfId="1125"/>
    <cellStyle name="Style 7" xfId="1126"/>
    <cellStyle name="Style 7 2" xfId="1127"/>
    <cellStyle name="Style 8" xfId="1128"/>
    <cellStyle name="Style 8 2" xfId="1129"/>
    <cellStyle name="Style 9" xfId="1130"/>
    <cellStyle name="Style 9 2" xfId="1131"/>
    <cellStyle name="STYLE1" xfId="1132"/>
    <cellStyle name="STYLE3" xfId="1133"/>
    <cellStyle name="SubRoutine" xfId="1134"/>
    <cellStyle name="Subtotal" xfId="1135"/>
    <cellStyle name="T. Indent 1" xfId="53"/>
    <cellStyle name="T. Indent 2" xfId="62"/>
    <cellStyle name="T. Normal" xfId="52"/>
    <cellStyle name="T. UL1. Indent 1" xfId="59"/>
    <cellStyle name="T. UL1. Indent 2" xfId="63"/>
    <cellStyle name="T. UL1. Normal" xfId="55"/>
    <cellStyle name="T. UL2. Indent 1" xfId="58"/>
    <cellStyle name="T. UL2. Normal" xfId="56"/>
    <cellStyle name="Table Col Head" xfId="1136"/>
    <cellStyle name="Table Head" xfId="1137"/>
    <cellStyle name="Table Head Aligned" xfId="1138"/>
    <cellStyle name="Table Head Blue" xfId="1139"/>
    <cellStyle name="Table Head Green" xfId="1140"/>
    <cellStyle name="Table Sub Head" xfId="1141"/>
    <cellStyle name="Table Title" xfId="1142"/>
    <cellStyle name="Table Units" xfId="1143"/>
    <cellStyle name="TableHead" xfId="1144"/>
    <cellStyle name="Text" xfId="1145"/>
    <cellStyle name="TextWrap" xfId="1146"/>
    <cellStyle name="Thou" xfId="1149"/>
    <cellStyle name="Thous" xfId="1150"/>
    <cellStyle name="Title" xfId="6" builtinId="15" hidden="1"/>
    <cellStyle name="Title 2" xfId="1151"/>
    <cellStyle name="Title 2 2" xfId="1152"/>
    <cellStyle name="Title 3" xfId="1153"/>
    <cellStyle name="Title 3 2" xfId="1154"/>
    <cellStyle name="Title 4" xfId="1155"/>
    <cellStyle name="Title 5" xfId="1156"/>
    <cellStyle name="Title 6" xfId="1157"/>
    <cellStyle name="TitleCol" xfId="1158"/>
    <cellStyle name="Titles" xfId="1159"/>
    <cellStyle name="Titles - Dbase" xfId="1160"/>
    <cellStyle name="Titles_2007 VAS Budget_0906" xfId="1161"/>
    <cellStyle name="TitleSection" xfId="1162"/>
    <cellStyle name="Titulo" xfId="1163"/>
    <cellStyle name="Total" xfId="22" builtinId="25" hidden="1"/>
    <cellStyle name="Total 2" xfId="1164"/>
    <cellStyle name="Total 2 2" xfId="1165"/>
    <cellStyle name="Total 3" xfId="1166"/>
    <cellStyle name="Total 3 2" xfId="1167"/>
    <cellStyle name="Total 4" xfId="1168"/>
    <cellStyle name="Total 4 2" xfId="1169"/>
    <cellStyle name="Total 5" xfId="1170"/>
    <cellStyle name="Total 6" xfId="1171"/>
    <cellStyle name="ubordinated Debt" xfId="1172"/>
    <cellStyle name="UN-HiLite" xfId="1174"/>
    <cellStyle name="undo-style" xfId="1173"/>
    <cellStyle name="UNLOCKED" xfId="1175"/>
    <cellStyle name="UnSelect" xfId="1176"/>
    <cellStyle name="Update" xfId="1177"/>
    <cellStyle name="Währung [0]_Actual vs. Prior" xfId="1178"/>
    <cellStyle name="Währung_Actual vs. Prior" xfId="1179"/>
    <cellStyle name="Warning Text" xfId="19" builtinId="11" hidden="1"/>
    <cellStyle name="Warning Text 2" xfId="1180"/>
    <cellStyle name="Warning Text 2 2" xfId="1181"/>
    <cellStyle name="Warning Text 3" xfId="1182"/>
    <cellStyle name="Warning Text 3 2" xfId="1183"/>
    <cellStyle name="Warning Text 4" xfId="1184"/>
    <cellStyle name="Warning Text 5" xfId="1185"/>
    <cellStyle name="Warning Text 6" xfId="1186"/>
    <cellStyle name="Web" xfId="1187"/>
    <cellStyle name="wrap" xfId="1188"/>
    <cellStyle name="Year" xfId="1189"/>
    <cellStyle name="YesNo" xfId="1190"/>
    <cellStyle name="ÿÿÿèt£" xfId="1191"/>
    <cellStyle name="ÿÿÿèt£ 2" xfId="1192"/>
    <cellStyle name="þ_x001d_ð_x0007_&amp;Qý—&amp;Hý_x000b__x0008_J_x000f__x001e__x0010__x0007__x0001__x0001_" xfId="1147"/>
    <cellStyle name="þ_x001d_ð_x0007_&amp;Qý—&amp;Hý_x000b__x0008_J_x000f__x001e__x0010__x0007__x0001__x0001_ 2" xfId="1148"/>
  </cellStyles>
  <dxfs count="0"/>
  <tableStyles count="0" defaultTableStyle="TableStyleMedium2" defaultPivotStyle="PivotStyleLight16"/>
  <colors>
    <mruColors>
      <color rgb="FF66FF66"/>
      <color rgb="FFFFF529"/>
      <color rgb="FFFFFF99"/>
      <color rgb="FFB3FFB3"/>
      <color rgb="FFFFF8D5"/>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theme" Target="theme/theme1.xml"/><Relationship Id="rId15" Type="http://schemas.openxmlformats.org/officeDocument/2006/relationships/styles" Target="styles.xml"/><Relationship Id="rId16" Type="http://schemas.openxmlformats.org/officeDocument/2006/relationships/sharedStrings" Target="sharedStrings.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9" Type="http://schemas.openxmlformats.org/officeDocument/2006/relationships/worksheet" Target="worksheets/sheet9.xml"/><Relationship Id="rId10" Type="http://schemas.openxmlformats.org/officeDocument/2006/relationships/worksheet" Target="worksheets/sheet10.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4" Type="http://schemas.openxmlformats.org/officeDocument/2006/relationships/image" Target="../media/image4.jpeg"/><Relationship Id="rId1" Type="http://schemas.openxmlformats.org/officeDocument/2006/relationships/image" Target="../media/image1.jpeg"/><Relationship Id="rId2"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1910</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204960" cy="690372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65369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2</xdr:col>
      <xdr:colOff>681228</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124700" y="6276975"/>
          <a:ext cx="2014728" cy="576072"/>
        </a:xfrm>
        <a:prstGeom prst="rect">
          <a:avLst/>
        </a:prstGeom>
      </xdr:spPr>
    </xdr:pic>
    <xdr:clientData/>
  </xdr:twoCellAnchor>
  <xdr:twoCellAnchor editAs="oneCell">
    <xdr:from>
      <xdr:col>0</xdr:col>
      <xdr:colOff>381000</xdr:colOff>
      <xdr:row>42</xdr:row>
      <xdr:rowOff>9525</xdr:rowOff>
    </xdr:from>
    <xdr:to>
      <xdr:col>3</xdr:col>
      <xdr:colOff>174498</xdr:colOff>
      <xdr:row>43</xdr:row>
      <xdr:rowOff>15621</xdr:rowOff>
    </xdr:to>
    <xdr:pic>
      <xdr:nvPicPr>
        <xdr:cNvPr id="5" name="Picture 4" descr="WirelessCableMedia.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81000" y="6467475"/>
          <a:ext cx="1908048" cy="158496"/>
        </a:xfrm>
        <a:prstGeom prst="rect">
          <a:avLst/>
        </a:prstGeom>
      </xdr:spPr>
    </xdr:pic>
    <xdr:clientData/>
  </xdr:twoCellAnchor>
  <xdr:twoCellAnchor>
    <xdr:from>
      <xdr:col>8</xdr:col>
      <xdr:colOff>190500</xdr:colOff>
      <xdr:row>12</xdr:row>
      <xdr:rowOff>28575</xdr:rowOff>
    </xdr:from>
    <xdr:to>
      <xdr:col>13</xdr:col>
      <xdr:colOff>71120</xdr:colOff>
      <xdr:row>22</xdr:row>
      <xdr:rowOff>91966</xdr:rowOff>
    </xdr:to>
    <xdr:sp macro="" textlink="">
      <xdr:nvSpPr>
        <xdr:cNvPr id="6" name="TextBox 4"/>
        <xdr:cNvSpPr txBox="1"/>
      </xdr:nvSpPr>
      <xdr:spPr>
        <a:xfrm>
          <a:off x="5392420" y="1735455"/>
          <a:ext cx="3131820" cy="148579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E71B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E71B1C"/>
              </a:solidFill>
              <a:latin typeface="Arial" panose="020B0604020202020204" pitchFamily="34" charset="0"/>
              <a:cs typeface="Arial" panose="020B0604020202020204" pitchFamily="34" charset="0"/>
            </a:rPr>
            <a:t>Information</a:t>
          </a:r>
        </a:p>
      </xdr:txBody>
    </xdr:sp>
    <xdr:clientData/>
  </xdr:twoCellAnchor>
  <xdr:twoCellAnchor>
    <xdr:from>
      <xdr:col>8</xdr:col>
      <xdr:colOff>190500</xdr:colOff>
      <xdr:row>22</xdr:row>
      <xdr:rowOff>123825</xdr:rowOff>
    </xdr:from>
    <xdr:to>
      <xdr:col>12</xdr:col>
      <xdr:colOff>457200</xdr:colOff>
      <xdr:row>25</xdr:row>
      <xdr:rowOff>83342</xdr:rowOff>
    </xdr:to>
    <xdr:sp macro="" textlink="">
      <xdr:nvSpPr>
        <xdr:cNvPr id="7" name="TextBox 5"/>
        <xdr:cNvSpPr txBox="1"/>
      </xdr:nvSpPr>
      <xdr:spPr>
        <a:xfrm>
          <a:off x="5829300" y="3476625"/>
          <a:ext cx="308610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Third</a:t>
          </a:r>
          <a:r>
            <a:rPr lang="en-US" sz="2200" baseline="0">
              <a:solidFill>
                <a:srgbClr val="323232"/>
              </a:solidFill>
              <a:latin typeface="Arial" panose="020B0604020202020204" pitchFamily="34" charset="0"/>
              <a:cs typeface="Arial" panose="020B0604020202020204" pitchFamily="34" charset="0"/>
            </a:rPr>
            <a:t> </a:t>
          </a:r>
          <a:r>
            <a:rPr lang="en-US" sz="2200">
              <a:solidFill>
                <a:srgbClr val="323232"/>
              </a:solidFill>
              <a:latin typeface="Arial" panose="020B0604020202020204" pitchFamily="34" charset="0"/>
              <a:cs typeface="Arial" panose="020B0604020202020204" pitchFamily="34" charset="0"/>
            </a:rPr>
            <a:t>Quarter 2015</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8" name="Picture 7" descr="TSX.jpg"/>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876925" y="4638675"/>
          <a:ext cx="1444752" cy="1981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37:A46"/>
  <sheetViews>
    <sheetView tabSelected="1" zoomScale="75" zoomScaleNormal="75" zoomScaleSheetLayoutView="75" zoomScalePageLayoutView="75" workbookViewId="0"/>
  </sheetViews>
  <sheetFormatPr baseColWidth="10" defaultColWidth="9" defaultRowHeight="12" x14ac:dyDescent="0.15"/>
  <cols>
    <col min="1" max="13" width="10.59765625" customWidth="1"/>
    <col min="14" max="14" width="1.796875" customWidth="1"/>
    <col min="15" max="20" width="10.59765625" customWidth="1"/>
  </cols>
  <sheetData>
    <row r="37" ht="16.5" customHeight="1" x14ac:dyDescent="0.15"/>
    <row r="46" ht="8.25" customHeight="1" x14ac:dyDescent="0.15"/>
  </sheetData>
  <printOptions horizontalCentered="1" verticalCentered="1"/>
  <pageMargins left="0" right="0" top="0" bottom="0" header="0.31496062992125984" footer="0.31496062992125984"/>
  <pageSetup orientation="landscape"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M50"/>
  <sheetViews>
    <sheetView zoomScale="75" zoomScaleNormal="75" zoomScaleSheetLayoutView="75" zoomScalePageLayoutView="75" workbookViewId="0"/>
  </sheetViews>
  <sheetFormatPr baseColWidth="10" defaultColWidth="9.19921875" defaultRowHeight="13" x14ac:dyDescent="0.15"/>
  <cols>
    <col min="1" max="1" width="57.796875" style="62" customWidth="1"/>
    <col min="2" max="2" width="3.796875" style="62" customWidth="1"/>
    <col min="3" max="4" width="15.796875" style="107" customWidth="1"/>
    <col min="5" max="5" width="15.796875" style="62" customWidth="1"/>
    <col min="6" max="6" width="15.796875" style="58" customWidth="1"/>
    <col min="7" max="7" width="3.796875" style="58" customWidth="1"/>
    <col min="8" max="8" width="15.796875" style="63" customWidth="1" collapsed="1"/>
    <col min="9" max="12" width="15.796875" style="63" customWidth="1"/>
    <col min="13" max="13" width="2.796875" style="62" customWidth="1"/>
    <col min="14" max="16384" width="9.19921875" style="63"/>
  </cols>
  <sheetData>
    <row r="1" spans="1:13" x14ac:dyDescent="0.15">
      <c r="A1" s="257" t="s">
        <v>100</v>
      </c>
      <c r="B1" s="1"/>
      <c r="C1" s="313"/>
      <c r="D1" s="313"/>
      <c r="E1" s="1"/>
      <c r="F1" s="1"/>
      <c r="G1" s="1"/>
      <c r="H1" s="2"/>
      <c r="I1" s="2"/>
      <c r="J1" s="2"/>
      <c r="K1" s="2"/>
      <c r="L1" s="2"/>
    </row>
    <row r="2" spans="1:13" x14ac:dyDescent="0.15">
      <c r="A2" s="258" t="s">
        <v>4</v>
      </c>
      <c r="B2" s="4"/>
      <c r="C2" s="4"/>
      <c r="D2" s="4"/>
      <c r="E2" s="4"/>
      <c r="F2" s="4"/>
      <c r="G2" s="4"/>
      <c r="H2" s="5"/>
      <c r="I2" s="5"/>
      <c r="J2" s="5"/>
      <c r="K2" s="5"/>
      <c r="L2" s="5"/>
      <c r="M2" s="64"/>
    </row>
    <row r="3" spans="1:13" x14ac:dyDescent="0.15">
      <c r="A3" s="258" t="s">
        <v>106</v>
      </c>
      <c r="B3" s="4"/>
      <c r="C3" s="4"/>
      <c r="D3" s="4"/>
      <c r="E3" s="4"/>
      <c r="F3" s="4"/>
      <c r="G3" s="4"/>
      <c r="H3" s="5"/>
      <c r="I3" s="5"/>
      <c r="J3" s="5"/>
      <c r="K3" s="5"/>
      <c r="L3" s="5"/>
      <c r="M3" s="196"/>
    </row>
    <row r="4" spans="1:13" x14ac:dyDescent="0.15">
      <c r="A4" s="7"/>
      <c r="B4" s="8"/>
      <c r="C4" s="9">
        <v>2015</v>
      </c>
      <c r="D4" s="9"/>
      <c r="E4" s="11"/>
      <c r="F4" s="10"/>
      <c r="G4" s="11"/>
      <c r="H4" s="9">
        <v>2014</v>
      </c>
      <c r="I4" s="9"/>
      <c r="J4" s="9"/>
      <c r="K4" s="10"/>
      <c r="L4" s="10"/>
      <c r="M4" s="3"/>
    </row>
    <row r="5" spans="1:13" ht="16" customHeight="1" thickBot="1" x14ac:dyDescent="0.2">
      <c r="A5" s="13" t="s">
        <v>97</v>
      </c>
      <c r="B5" s="14"/>
      <c r="C5" s="187" t="s">
        <v>1</v>
      </c>
      <c r="D5" s="187" t="s">
        <v>190</v>
      </c>
      <c r="E5" s="15" t="s">
        <v>110</v>
      </c>
      <c r="F5" s="15" t="s">
        <v>111</v>
      </c>
      <c r="G5" s="16"/>
      <c r="H5" s="15" t="s">
        <v>1</v>
      </c>
      <c r="I5" s="15" t="s">
        <v>112</v>
      </c>
      <c r="J5" s="15" t="s">
        <v>113</v>
      </c>
      <c r="K5" s="15" t="s">
        <v>114</v>
      </c>
      <c r="L5" s="15" t="s">
        <v>115</v>
      </c>
      <c r="M5" s="67"/>
    </row>
    <row r="6" spans="1:13" ht="16" customHeight="1" x14ac:dyDescent="0.15">
      <c r="A6" s="169" t="s">
        <v>99</v>
      </c>
      <c r="B6" s="169"/>
      <c r="C6" s="169"/>
      <c r="D6" s="169"/>
      <c r="E6" s="169"/>
      <c r="F6" s="9"/>
      <c r="G6" s="18"/>
      <c r="H6" s="9"/>
      <c r="I6" s="9"/>
      <c r="J6" s="9"/>
      <c r="K6" s="9"/>
      <c r="L6" s="9"/>
      <c r="M6" s="130"/>
    </row>
    <row r="7" spans="1:13" ht="16" customHeight="1" x14ac:dyDescent="0.15">
      <c r="A7" s="221" t="s">
        <v>18</v>
      </c>
      <c r="B7" s="221"/>
      <c r="C7" s="221"/>
      <c r="D7" s="221"/>
      <c r="E7" s="221"/>
      <c r="F7" s="222"/>
      <c r="G7" s="21"/>
      <c r="H7" s="222"/>
      <c r="I7" s="222"/>
      <c r="J7" s="222"/>
      <c r="K7" s="222"/>
      <c r="L7" s="222"/>
      <c r="M7" s="221"/>
    </row>
    <row r="8" spans="1:13" ht="16" customHeight="1" x14ac:dyDescent="0.15">
      <c r="A8" s="178" t="s">
        <v>33</v>
      </c>
      <c r="B8" s="221"/>
      <c r="C8" s="170">
        <v>214</v>
      </c>
      <c r="D8" s="170">
        <v>71</v>
      </c>
      <c r="E8" s="170">
        <v>73</v>
      </c>
      <c r="F8" s="170">
        <v>70</v>
      </c>
      <c r="G8" s="23"/>
      <c r="H8" s="170">
        <v>271</v>
      </c>
      <c r="I8" s="170">
        <v>71</v>
      </c>
      <c r="J8" s="170">
        <v>69</v>
      </c>
      <c r="K8" s="170">
        <v>67</v>
      </c>
      <c r="L8" s="170">
        <v>64</v>
      </c>
      <c r="M8" s="153"/>
    </row>
    <row r="9" spans="1:13" ht="16" customHeight="1" x14ac:dyDescent="0.15">
      <c r="A9" s="223" t="s">
        <v>10</v>
      </c>
      <c r="B9" s="221"/>
      <c r="C9" s="174">
        <v>65</v>
      </c>
      <c r="D9" s="174">
        <v>22</v>
      </c>
      <c r="E9" s="174">
        <v>20</v>
      </c>
      <c r="F9" s="174">
        <v>23</v>
      </c>
      <c r="G9" s="23"/>
      <c r="H9" s="174">
        <v>106</v>
      </c>
      <c r="I9" s="174">
        <v>24</v>
      </c>
      <c r="J9" s="174">
        <v>26</v>
      </c>
      <c r="K9" s="174">
        <v>27</v>
      </c>
      <c r="L9" s="174">
        <v>29</v>
      </c>
      <c r="M9" s="153"/>
    </row>
    <row r="10" spans="1:13" ht="16" customHeight="1" x14ac:dyDescent="0.15">
      <c r="A10" s="224" t="s">
        <v>34</v>
      </c>
      <c r="B10" s="221"/>
      <c r="C10" s="213">
        <v>279</v>
      </c>
      <c r="D10" s="213">
        <v>93</v>
      </c>
      <c r="E10" s="213">
        <v>93</v>
      </c>
      <c r="F10" s="213">
        <v>93</v>
      </c>
      <c r="G10" s="23"/>
      <c r="H10" s="213">
        <v>377</v>
      </c>
      <c r="I10" s="213">
        <v>95</v>
      </c>
      <c r="J10" s="213">
        <v>95</v>
      </c>
      <c r="K10" s="213">
        <v>94</v>
      </c>
      <c r="L10" s="213">
        <v>93</v>
      </c>
      <c r="M10" s="153"/>
    </row>
    <row r="11" spans="1:13" ht="16" customHeight="1" x14ac:dyDescent="0.15">
      <c r="A11" s="223" t="s">
        <v>27</v>
      </c>
      <c r="B11" s="221"/>
      <c r="C11" s="213">
        <v>3</v>
      </c>
      <c r="D11" s="213">
        <v>1</v>
      </c>
      <c r="E11" s="213">
        <v>1</v>
      </c>
      <c r="F11" s="213">
        <v>1</v>
      </c>
      <c r="G11" s="23"/>
      <c r="H11" s="213">
        <v>5</v>
      </c>
      <c r="I11" s="174">
        <v>2</v>
      </c>
      <c r="J11" s="174">
        <v>1</v>
      </c>
      <c r="K11" s="174">
        <v>1</v>
      </c>
      <c r="L11" s="174">
        <v>1</v>
      </c>
      <c r="M11" s="153"/>
    </row>
    <row r="12" spans="1:13" ht="16" customHeight="1" x14ac:dyDescent="0.15">
      <c r="A12" s="226" t="s">
        <v>18</v>
      </c>
      <c r="B12" s="221"/>
      <c r="C12" s="180">
        <v>282</v>
      </c>
      <c r="D12" s="180">
        <v>94</v>
      </c>
      <c r="E12" s="180">
        <v>94</v>
      </c>
      <c r="F12" s="180">
        <v>94</v>
      </c>
      <c r="G12" s="23"/>
      <c r="H12" s="180">
        <v>382</v>
      </c>
      <c r="I12" s="180">
        <v>97</v>
      </c>
      <c r="J12" s="180">
        <v>96</v>
      </c>
      <c r="K12" s="180">
        <v>95</v>
      </c>
      <c r="L12" s="180">
        <v>94</v>
      </c>
      <c r="M12" s="221"/>
    </row>
    <row r="13" spans="1:13" ht="16" customHeight="1" x14ac:dyDescent="0.15">
      <c r="A13" s="225" t="s">
        <v>99</v>
      </c>
      <c r="B13" s="225"/>
      <c r="C13" s="9"/>
      <c r="D13" s="9"/>
      <c r="E13" s="9"/>
      <c r="F13" s="9"/>
      <c r="G13" s="74"/>
      <c r="H13" s="9"/>
      <c r="I13" s="9"/>
      <c r="J13" s="9"/>
      <c r="K13" s="9"/>
      <c r="L13" s="9"/>
      <c r="M13" s="225"/>
    </row>
    <row r="14" spans="1:13" ht="16" customHeight="1" x14ac:dyDescent="0.15">
      <c r="A14" s="304" t="s">
        <v>150</v>
      </c>
      <c r="B14" s="221"/>
      <c r="C14" s="174">
        <v>196</v>
      </c>
      <c r="D14" s="174">
        <v>63</v>
      </c>
      <c r="E14" s="174">
        <v>67</v>
      </c>
      <c r="F14" s="174">
        <v>66</v>
      </c>
      <c r="G14" s="27"/>
      <c r="H14" s="174">
        <v>260</v>
      </c>
      <c r="I14" s="174">
        <v>63</v>
      </c>
      <c r="J14" s="174">
        <v>64</v>
      </c>
      <c r="K14" s="174">
        <v>67</v>
      </c>
      <c r="L14" s="174">
        <v>66</v>
      </c>
      <c r="M14" s="221"/>
    </row>
    <row r="15" spans="1:13" ht="16" customHeight="1" x14ac:dyDescent="0.15">
      <c r="A15" s="221"/>
      <c r="B15" s="221"/>
      <c r="C15" s="213"/>
      <c r="D15" s="213"/>
      <c r="E15" s="213"/>
      <c r="F15" s="213"/>
      <c r="G15" s="27"/>
      <c r="H15" s="213"/>
      <c r="I15" s="213"/>
      <c r="J15" s="213"/>
      <c r="K15" s="213"/>
      <c r="L15" s="213"/>
      <c r="M15" s="221"/>
    </row>
    <row r="16" spans="1:13" ht="16" customHeight="1" x14ac:dyDescent="0.15">
      <c r="A16" s="304" t="s">
        <v>21</v>
      </c>
      <c r="B16" s="221"/>
      <c r="C16" s="174">
        <v>86</v>
      </c>
      <c r="D16" s="174">
        <v>31</v>
      </c>
      <c r="E16" s="174">
        <v>27</v>
      </c>
      <c r="F16" s="174">
        <v>28</v>
      </c>
      <c r="G16" s="21"/>
      <c r="H16" s="174">
        <v>122</v>
      </c>
      <c r="I16" s="174">
        <v>34</v>
      </c>
      <c r="J16" s="174">
        <v>32</v>
      </c>
      <c r="K16" s="174">
        <v>28</v>
      </c>
      <c r="L16" s="174">
        <v>28</v>
      </c>
      <c r="M16" s="221"/>
    </row>
    <row r="17" spans="1:13" ht="16" customHeight="1" x14ac:dyDescent="0.15">
      <c r="A17" s="130" t="s">
        <v>99</v>
      </c>
      <c r="B17" s="130"/>
      <c r="C17" s="9"/>
      <c r="D17" s="9"/>
      <c r="E17" s="9"/>
      <c r="F17" s="9"/>
      <c r="G17" s="23"/>
      <c r="H17" s="9"/>
      <c r="I17" s="9"/>
      <c r="J17" s="9"/>
      <c r="K17" s="9"/>
      <c r="L17" s="9"/>
      <c r="M17" s="130"/>
    </row>
    <row r="18" spans="1:13" ht="16" customHeight="1" x14ac:dyDescent="0.15">
      <c r="A18" s="221" t="s">
        <v>22</v>
      </c>
      <c r="B18" s="221"/>
      <c r="C18" s="201">
        <v>0.30499999999999999</v>
      </c>
      <c r="D18" s="201">
        <v>0.33</v>
      </c>
      <c r="E18" s="201">
        <v>0.28699999999999998</v>
      </c>
      <c r="F18" s="201">
        <v>0.29799999999999999</v>
      </c>
      <c r="G18" s="23"/>
      <c r="H18" s="201">
        <v>0.31900000000000001</v>
      </c>
      <c r="I18" s="201">
        <v>0.35099999999999998</v>
      </c>
      <c r="J18" s="201">
        <v>0.33300000000000002</v>
      </c>
      <c r="K18" s="201">
        <v>0.29499999999999998</v>
      </c>
      <c r="L18" s="201">
        <v>0.29799999999999999</v>
      </c>
      <c r="M18" s="221"/>
    </row>
    <row r="19" spans="1:13" s="62" customFormat="1" ht="16" customHeight="1" thickBot="1" x14ac:dyDescent="0.2">
      <c r="A19" s="66" t="s">
        <v>25</v>
      </c>
      <c r="B19" s="67"/>
      <c r="C19" s="183">
        <v>122</v>
      </c>
      <c r="D19" s="183">
        <v>41</v>
      </c>
      <c r="E19" s="183">
        <v>48</v>
      </c>
      <c r="F19" s="183">
        <v>33</v>
      </c>
      <c r="G19" s="23"/>
      <c r="H19" s="183">
        <v>146</v>
      </c>
      <c r="I19" s="183">
        <v>53</v>
      </c>
      <c r="J19" s="183">
        <v>28</v>
      </c>
      <c r="K19" s="183">
        <v>39</v>
      </c>
      <c r="L19" s="183">
        <v>26</v>
      </c>
      <c r="M19" s="227"/>
    </row>
    <row r="20" spans="1:13" s="62" customFormat="1" ht="10" customHeight="1" x14ac:dyDescent="0.15">
      <c r="A20" s="219"/>
      <c r="B20" s="219"/>
      <c r="C20" s="228"/>
      <c r="D20" s="228"/>
      <c r="E20" s="228"/>
      <c r="F20" s="229"/>
      <c r="G20" s="23"/>
      <c r="H20" s="63"/>
      <c r="I20" s="63"/>
      <c r="J20" s="94"/>
      <c r="K20" s="63"/>
      <c r="L20" s="63"/>
      <c r="M20" s="219"/>
    </row>
    <row r="21" spans="1:13" s="62" customFormat="1" ht="12" customHeight="1" x14ac:dyDescent="0.15">
      <c r="A21" s="219"/>
      <c r="B21" s="219"/>
      <c r="C21" s="228"/>
      <c r="D21" s="228"/>
      <c r="E21" s="228"/>
      <c r="F21" s="27"/>
      <c r="G21" s="23"/>
      <c r="H21" s="63"/>
      <c r="I21" s="63"/>
      <c r="J21" s="94"/>
      <c r="K21" s="63"/>
      <c r="L21" s="63"/>
      <c r="M21" s="219"/>
    </row>
    <row r="22" spans="1:13" s="62" customFormat="1" ht="12" customHeight="1" x14ac:dyDescent="0.15">
      <c r="A22" s="196"/>
      <c r="B22" s="196"/>
      <c r="C22" s="299"/>
      <c r="D22" s="299"/>
      <c r="E22"/>
      <c r="F22" s="4"/>
      <c r="G22" s="74"/>
      <c r="H22" s="63"/>
      <c r="I22" s="63"/>
      <c r="J22" s="94"/>
      <c r="K22" s="63"/>
      <c r="L22" s="63"/>
      <c r="M22" s="196"/>
    </row>
    <row r="23" spans="1:13" s="62" customFormat="1" ht="12" customHeight="1" x14ac:dyDescent="0.15">
      <c r="A23" s="196"/>
      <c r="B23" s="196"/>
      <c r="C23" s="230"/>
      <c r="D23" s="230"/>
      <c r="E23" s="230"/>
      <c r="F23" s="27"/>
      <c r="G23" s="23"/>
      <c r="H23" s="63"/>
      <c r="I23" s="63"/>
      <c r="J23" s="94"/>
      <c r="K23" s="63"/>
      <c r="L23" s="63"/>
      <c r="M23" s="196"/>
    </row>
    <row r="24" spans="1:13" s="62" customFormat="1" ht="12" customHeight="1" x14ac:dyDescent="0.15">
      <c r="A24" s="220"/>
      <c r="B24" s="220"/>
      <c r="C24" s="231"/>
      <c r="D24" s="231"/>
      <c r="E24" s="231"/>
      <c r="F24" s="30"/>
      <c r="G24" s="21"/>
      <c r="H24" s="63"/>
      <c r="I24" s="63"/>
      <c r="J24" s="94"/>
      <c r="K24" s="63"/>
      <c r="L24" s="63"/>
      <c r="M24" s="220"/>
    </row>
    <row r="25" spans="1:13" s="62" customFormat="1" ht="12" customHeight="1" x14ac:dyDescent="0.15">
      <c r="A25" s="196"/>
      <c r="B25" s="196"/>
      <c r="C25" s="230"/>
      <c r="D25" s="230"/>
      <c r="E25" s="196"/>
      <c r="F25" s="21"/>
      <c r="G25" s="21"/>
      <c r="H25" s="63"/>
      <c r="I25" s="63"/>
      <c r="J25" s="94"/>
      <c r="K25" s="63"/>
      <c r="L25" s="63"/>
      <c r="M25" s="196"/>
    </row>
    <row r="26" spans="1:13" s="62" customFormat="1" ht="12" customHeight="1" x14ac:dyDescent="0.15">
      <c r="A26" s="219"/>
      <c r="B26" s="219"/>
      <c r="C26" s="228"/>
      <c r="D26" s="228"/>
      <c r="E26" s="219"/>
      <c r="F26" s="21"/>
      <c r="G26" s="21"/>
      <c r="H26" s="63"/>
      <c r="I26" s="63"/>
      <c r="J26" s="94"/>
      <c r="K26" s="63"/>
      <c r="L26" s="63"/>
      <c r="M26" s="219"/>
    </row>
    <row r="27" spans="1:13" s="62" customFormat="1" ht="12" customHeight="1" x14ac:dyDescent="0.15">
      <c r="A27" s="219"/>
      <c r="B27" s="219"/>
      <c r="C27" s="228"/>
      <c r="D27" s="228"/>
      <c r="E27" s="219"/>
      <c r="F27" s="21"/>
      <c r="G27" s="21"/>
      <c r="H27" s="63"/>
      <c r="I27" s="63"/>
      <c r="J27" s="94"/>
      <c r="K27" s="63"/>
      <c r="L27" s="63"/>
      <c r="M27" s="219"/>
    </row>
    <row r="28" spans="1:13" s="62" customFormat="1" ht="12" customHeight="1" x14ac:dyDescent="0.15">
      <c r="A28" s="219"/>
      <c r="B28" s="219"/>
      <c r="C28" s="228"/>
      <c r="D28" s="228"/>
      <c r="E28" s="219"/>
      <c r="F28" s="21"/>
      <c r="G28" s="21"/>
      <c r="H28" s="63"/>
      <c r="I28" s="63"/>
      <c r="J28" s="94"/>
      <c r="K28" s="63"/>
      <c r="L28" s="63"/>
      <c r="M28" s="219"/>
    </row>
    <row r="29" spans="1:13" s="62" customFormat="1" ht="12" customHeight="1" x14ac:dyDescent="0.15">
      <c r="A29" s="219"/>
      <c r="B29" s="219"/>
      <c r="C29" s="228"/>
      <c r="D29" s="228"/>
      <c r="E29" s="219"/>
      <c r="F29" s="21"/>
      <c r="G29" s="21"/>
      <c r="H29" s="63"/>
      <c r="I29" s="63"/>
      <c r="J29" s="94"/>
      <c r="K29" s="63"/>
      <c r="L29" s="63"/>
      <c r="M29" s="219"/>
    </row>
    <row r="30" spans="1:13" s="62" customFormat="1" ht="12" customHeight="1" x14ac:dyDescent="0.15">
      <c r="A30" s="196"/>
      <c r="B30" s="196"/>
      <c r="C30" s="230"/>
      <c r="D30" s="230"/>
      <c r="E30" s="196"/>
      <c r="F30" s="21"/>
      <c r="G30" s="21"/>
      <c r="H30" s="63"/>
      <c r="I30" s="63"/>
      <c r="J30" s="94"/>
      <c r="K30" s="63"/>
      <c r="L30" s="63"/>
      <c r="M30" s="196"/>
    </row>
    <row r="31" spans="1:13" s="62" customFormat="1" ht="12" customHeight="1" x14ac:dyDescent="0.15">
      <c r="A31" s="220"/>
      <c r="B31" s="220"/>
      <c r="C31" s="231"/>
      <c r="D31" s="231"/>
      <c r="E31" s="220"/>
      <c r="F31" s="23"/>
      <c r="G31" s="23"/>
      <c r="H31" s="63"/>
      <c r="I31" s="63"/>
      <c r="J31" s="94"/>
      <c r="K31" s="63"/>
      <c r="L31" s="63"/>
      <c r="M31" s="220"/>
    </row>
    <row r="32" spans="1:13" s="62" customFormat="1" ht="12" customHeight="1" x14ac:dyDescent="0.15">
      <c r="A32" s="196"/>
      <c r="B32" s="196"/>
      <c r="C32" s="230"/>
      <c r="D32" s="230"/>
      <c r="E32" s="196"/>
      <c r="F32" s="21"/>
      <c r="G32" s="21"/>
      <c r="H32" s="63"/>
      <c r="I32" s="63"/>
      <c r="J32" s="94"/>
      <c r="K32" s="63"/>
      <c r="L32" s="63"/>
      <c r="M32" s="196"/>
    </row>
    <row r="33" spans="6:10" ht="12" customHeight="1" x14ac:dyDescent="0.15">
      <c r="F33" s="21"/>
      <c r="G33" s="21"/>
      <c r="J33" s="94"/>
    </row>
    <row r="34" spans="6:10" ht="12" customHeight="1" x14ac:dyDescent="0.15">
      <c r="F34" s="21"/>
      <c r="G34" s="21"/>
      <c r="J34" s="94"/>
    </row>
    <row r="35" spans="6:10" ht="12" customHeight="1" x14ac:dyDescent="0.15">
      <c r="F35" s="232"/>
      <c r="G35" s="232"/>
      <c r="J35" s="94"/>
    </row>
    <row r="36" spans="6:10" ht="12" customHeight="1" x14ac:dyDescent="0.15">
      <c r="F36" s="95"/>
      <c r="G36" s="95"/>
      <c r="J36" s="94"/>
    </row>
    <row r="37" spans="6:10" ht="12" customHeight="1" x14ac:dyDescent="0.15">
      <c r="F37" s="21"/>
      <c r="G37" s="21"/>
      <c r="J37" s="94"/>
    </row>
    <row r="38" spans="6:10" ht="12" customHeight="1" x14ac:dyDescent="0.15">
      <c r="F38" s="21"/>
      <c r="G38" s="21"/>
      <c r="J38" s="94"/>
    </row>
    <row r="39" spans="6:10" ht="12" customHeight="1" x14ac:dyDescent="0.15">
      <c r="F39" s="21"/>
      <c r="G39" s="21"/>
      <c r="J39" s="94"/>
    </row>
    <row r="40" spans="6:10" ht="12" customHeight="1" x14ac:dyDescent="0.15">
      <c r="F40" s="233"/>
      <c r="G40" s="233"/>
      <c r="J40" s="94"/>
    </row>
    <row r="41" spans="6:10" ht="12" customHeight="1" x14ac:dyDescent="0.15">
      <c r="F41" s="95"/>
      <c r="G41" s="95"/>
      <c r="J41" s="94"/>
    </row>
    <row r="42" spans="6:10" x14ac:dyDescent="0.15">
      <c r="F42" s="62"/>
      <c r="G42" s="62"/>
      <c r="J42" s="94"/>
    </row>
    <row r="43" spans="6:10" x14ac:dyDescent="0.15">
      <c r="F43" s="21"/>
      <c r="G43" s="21"/>
      <c r="J43" s="94"/>
    </row>
    <row r="44" spans="6:10" x14ac:dyDescent="0.15">
      <c r="F44" s="74"/>
      <c r="G44" s="74"/>
      <c r="J44" s="94"/>
    </row>
    <row r="45" spans="6:10" x14ac:dyDescent="0.15">
      <c r="F45" s="27"/>
      <c r="G45" s="27"/>
      <c r="J45" s="94"/>
    </row>
    <row r="46" spans="6:10" x14ac:dyDescent="0.15">
      <c r="F46" s="27"/>
      <c r="G46" s="27"/>
      <c r="J46" s="94"/>
    </row>
    <row r="47" spans="6:10" x14ac:dyDescent="0.15">
      <c r="F47" s="27"/>
      <c r="G47" s="27"/>
    </row>
    <row r="48" spans="6:10" x14ac:dyDescent="0.15">
      <c r="F48" s="27"/>
      <c r="G48" s="27"/>
    </row>
    <row r="50" spans="6:7" x14ac:dyDescent="0.15">
      <c r="F50" s="62"/>
      <c r="G50" s="62"/>
    </row>
  </sheetData>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9&amp;R&amp;6 Rogers Communications Inc.
Supplemental Financial Information -  Third Quarter 201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M49"/>
  <sheetViews>
    <sheetView zoomScale="75" zoomScaleNormal="75" zoomScaleSheetLayoutView="75" zoomScalePageLayoutView="75" workbookViewId="0"/>
  </sheetViews>
  <sheetFormatPr baseColWidth="10" defaultColWidth="9.19921875" defaultRowHeight="13" x14ac:dyDescent="0.15"/>
  <cols>
    <col min="1" max="1" width="57.796875" style="62" customWidth="1"/>
    <col min="2" max="2" width="3.796875" style="62" customWidth="1"/>
    <col min="3" max="4" width="15.796875" style="107" customWidth="1"/>
    <col min="5" max="5" width="15.796875" style="62" customWidth="1"/>
    <col min="6" max="6" width="15.796875" style="58" customWidth="1"/>
    <col min="7" max="7" width="3.796875" style="58" customWidth="1"/>
    <col min="8" max="8" width="15.796875" style="63" customWidth="1" collapsed="1"/>
    <col min="9" max="12" width="15.796875" style="63" customWidth="1"/>
    <col min="13" max="13" width="2.796875" style="62" customWidth="1"/>
    <col min="14" max="16384" width="9.19921875" style="63"/>
  </cols>
  <sheetData>
    <row r="1" spans="1:13" x14ac:dyDescent="0.15">
      <c r="A1" s="257" t="s">
        <v>100</v>
      </c>
      <c r="B1" s="1"/>
      <c r="C1" s="313"/>
      <c r="D1" s="313"/>
      <c r="E1" s="1"/>
      <c r="F1" s="1"/>
      <c r="G1" s="1"/>
      <c r="H1" s="2"/>
      <c r="I1" s="2"/>
      <c r="J1" s="2"/>
      <c r="K1" s="2"/>
      <c r="L1" s="2"/>
    </row>
    <row r="2" spans="1:13" x14ac:dyDescent="0.15">
      <c r="A2" s="258" t="s">
        <v>11</v>
      </c>
      <c r="B2" s="4"/>
      <c r="C2" s="4"/>
      <c r="D2" s="4"/>
      <c r="E2" s="4"/>
      <c r="F2" s="4"/>
      <c r="G2" s="4"/>
      <c r="H2" s="5"/>
      <c r="I2" s="5"/>
      <c r="J2" s="5"/>
      <c r="K2" s="5"/>
      <c r="L2" s="5"/>
      <c r="M2" s="64"/>
    </row>
    <row r="3" spans="1:13" x14ac:dyDescent="0.15">
      <c r="A3" s="258" t="s">
        <v>106</v>
      </c>
      <c r="B3" s="4"/>
      <c r="C3" s="4"/>
      <c r="D3" s="4"/>
      <c r="E3" s="4"/>
      <c r="F3" s="4"/>
      <c r="G3" s="4"/>
      <c r="H3" s="5"/>
      <c r="I3" s="5"/>
      <c r="J3" s="5"/>
      <c r="K3" s="5"/>
      <c r="L3" s="5"/>
      <c r="M3" s="64"/>
    </row>
    <row r="4" spans="1:13" x14ac:dyDescent="0.15">
      <c r="A4" s="7"/>
      <c r="B4" s="8"/>
      <c r="C4" s="9">
        <v>2015</v>
      </c>
      <c r="D4" s="9"/>
      <c r="E4" s="11"/>
      <c r="F4" s="10"/>
      <c r="G4" s="11"/>
      <c r="H4" s="9">
        <v>2014</v>
      </c>
      <c r="I4" s="9"/>
      <c r="J4" s="9"/>
      <c r="K4" s="10"/>
      <c r="L4" s="10"/>
      <c r="M4" s="3"/>
    </row>
    <row r="5" spans="1:13" ht="16" customHeight="1" thickBot="1" x14ac:dyDescent="0.2">
      <c r="A5" s="13" t="s">
        <v>97</v>
      </c>
      <c r="B5" s="14"/>
      <c r="C5" s="187" t="s">
        <v>1</v>
      </c>
      <c r="D5" s="187" t="s">
        <v>190</v>
      </c>
      <c r="E5" s="15" t="s">
        <v>110</v>
      </c>
      <c r="F5" s="15" t="s">
        <v>111</v>
      </c>
      <c r="G5" s="16"/>
      <c r="H5" s="15" t="s">
        <v>1</v>
      </c>
      <c r="I5" s="15" t="s">
        <v>112</v>
      </c>
      <c r="J5" s="15" t="s">
        <v>113</v>
      </c>
      <c r="K5" s="15" t="s">
        <v>114</v>
      </c>
      <c r="L5" s="15" t="s">
        <v>115</v>
      </c>
      <c r="M5" s="67"/>
    </row>
    <row r="6" spans="1:13" ht="16" customHeight="1" x14ac:dyDescent="0.15">
      <c r="A6" s="234" t="s">
        <v>95</v>
      </c>
      <c r="B6" s="225"/>
      <c r="C6" s="225"/>
      <c r="D6" s="225"/>
      <c r="E6" s="225"/>
      <c r="F6" s="235"/>
      <c r="G6" s="18"/>
      <c r="H6" s="235"/>
      <c r="I6" s="235"/>
      <c r="J6" s="235"/>
      <c r="K6" s="235"/>
      <c r="L6" s="235"/>
      <c r="M6" s="225"/>
    </row>
    <row r="7" spans="1:13" ht="16" customHeight="1" x14ac:dyDescent="0.15">
      <c r="A7" s="103" t="s">
        <v>18</v>
      </c>
      <c r="B7" s="103"/>
      <c r="C7" s="312">
        <v>1519</v>
      </c>
      <c r="D7" s="312">
        <v>473</v>
      </c>
      <c r="E7" s="312">
        <v>582</v>
      </c>
      <c r="F7" s="312">
        <v>464</v>
      </c>
      <c r="G7" s="21"/>
      <c r="H7" s="312">
        <v>1826</v>
      </c>
      <c r="I7" s="312">
        <v>544</v>
      </c>
      <c r="J7" s="312">
        <v>440</v>
      </c>
      <c r="K7" s="312">
        <v>475</v>
      </c>
      <c r="L7" s="312">
        <v>367</v>
      </c>
      <c r="M7" s="153"/>
    </row>
    <row r="8" spans="1:13" ht="16" customHeight="1" x14ac:dyDescent="0.15">
      <c r="A8" s="176" t="s">
        <v>28</v>
      </c>
      <c r="B8" s="103"/>
      <c r="C8" s="236">
        <v>1403</v>
      </c>
      <c r="D8" s="236">
        <v>415</v>
      </c>
      <c r="E8" s="236">
        <v>492</v>
      </c>
      <c r="F8" s="236">
        <v>496</v>
      </c>
      <c r="G8" s="30"/>
      <c r="H8" s="236">
        <v>1695</v>
      </c>
      <c r="I8" s="236">
        <v>466</v>
      </c>
      <c r="J8" s="236">
        <v>417</v>
      </c>
      <c r="K8" s="236">
        <v>421</v>
      </c>
      <c r="L8" s="236">
        <v>391</v>
      </c>
      <c r="M8" s="103"/>
    </row>
    <row r="9" spans="1:13" ht="16" customHeight="1" x14ac:dyDescent="0.15">
      <c r="A9" s="103"/>
      <c r="B9" s="103"/>
      <c r="C9" s="312"/>
      <c r="D9" s="312"/>
      <c r="E9" s="312"/>
      <c r="F9" s="312"/>
      <c r="G9" s="30"/>
      <c r="H9" s="312"/>
      <c r="I9" s="312"/>
      <c r="J9" s="312"/>
      <c r="K9" s="312"/>
      <c r="L9" s="312"/>
      <c r="M9" s="103"/>
    </row>
    <row r="10" spans="1:13" ht="16" customHeight="1" x14ac:dyDescent="0.15">
      <c r="A10" s="176" t="s">
        <v>39</v>
      </c>
      <c r="B10" s="103"/>
      <c r="C10" s="174">
        <v>116</v>
      </c>
      <c r="D10" s="174">
        <v>58</v>
      </c>
      <c r="E10" s="174">
        <v>90</v>
      </c>
      <c r="F10" s="174">
        <v>-32</v>
      </c>
      <c r="G10" s="27"/>
      <c r="H10" s="174">
        <v>131</v>
      </c>
      <c r="I10" s="174">
        <v>78</v>
      </c>
      <c r="J10" s="174">
        <v>23</v>
      </c>
      <c r="K10" s="174">
        <v>54</v>
      </c>
      <c r="L10" s="174">
        <v>-24</v>
      </c>
      <c r="M10" s="103"/>
    </row>
    <row r="11" spans="1:13" ht="16" customHeight="1" x14ac:dyDescent="0.15">
      <c r="A11" s="130" t="s">
        <v>99</v>
      </c>
      <c r="B11" s="130"/>
      <c r="C11" s="9"/>
      <c r="D11" s="9"/>
      <c r="E11" s="9"/>
      <c r="F11" s="9"/>
      <c r="G11" s="23"/>
      <c r="H11" s="9"/>
      <c r="I11" s="9"/>
      <c r="J11" s="9"/>
      <c r="K11" s="9"/>
      <c r="L11" s="9"/>
      <c r="M11" s="130"/>
    </row>
    <row r="12" spans="1:13" ht="16" customHeight="1" x14ac:dyDescent="0.15">
      <c r="A12" s="103" t="s">
        <v>180</v>
      </c>
      <c r="B12" s="103"/>
      <c r="C12" s="237">
        <v>7.5999999999999998E-2</v>
      </c>
      <c r="D12" s="237">
        <v>0.123</v>
      </c>
      <c r="E12" s="237">
        <v>0.155</v>
      </c>
      <c r="F12" s="237">
        <v>-6.9000000000000006E-2</v>
      </c>
      <c r="G12" s="23"/>
      <c r="H12" s="237">
        <v>7.1999999999999995E-2</v>
      </c>
      <c r="I12" s="237">
        <v>0.14299999999999999</v>
      </c>
      <c r="J12" s="237">
        <v>5.1999999999999998E-2</v>
      </c>
      <c r="K12" s="237">
        <v>0.114</v>
      </c>
      <c r="L12" s="237">
        <v>-6.5000000000000002E-2</v>
      </c>
      <c r="M12" s="103"/>
    </row>
    <row r="13" spans="1:13" ht="16" customHeight="1" thickBot="1" x14ac:dyDescent="0.2">
      <c r="A13" s="182" t="s">
        <v>25</v>
      </c>
      <c r="B13" s="103"/>
      <c r="C13" s="183">
        <v>32</v>
      </c>
      <c r="D13" s="183">
        <v>12</v>
      </c>
      <c r="E13" s="183">
        <v>11</v>
      </c>
      <c r="F13" s="183">
        <v>9</v>
      </c>
      <c r="G13" s="74"/>
      <c r="H13" s="183">
        <v>94</v>
      </c>
      <c r="I13" s="183">
        <v>28</v>
      </c>
      <c r="J13" s="183">
        <v>23</v>
      </c>
      <c r="K13" s="183">
        <v>29</v>
      </c>
      <c r="L13" s="183">
        <v>14</v>
      </c>
      <c r="M13" s="153"/>
    </row>
    <row r="14" spans="1:13" ht="10" customHeight="1" x14ac:dyDescent="0.15">
      <c r="F14" s="23"/>
      <c r="G14" s="23"/>
      <c r="J14" s="94"/>
    </row>
    <row r="15" spans="1:13" x14ac:dyDescent="0.15">
      <c r="F15" s="238"/>
      <c r="G15" s="21"/>
      <c r="J15" s="94"/>
    </row>
    <row r="16" spans="1:13" ht="12" customHeight="1" x14ac:dyDescent="0.15">
      <c r="A16" s="239"/>
      <c r="B16" s="239"/>
      <c r="C16" s="299"/>
      <c r="D16" s="299"/>
      <c r="E16"/>
      <c r="F16" s="23"/>
      <c r="G16" s="23"/>
      <c r="J16" s="94"/>
      <c r="M16" s="239"/>
    </row>
    <row r="17" spans="6:10" ht="12" customHeight="1" x14ac:dyDescent="0.15">
      <c r="F17" s="23"/>
      <c r="G17" s="23"/>
      <c r="J17" s="94"/>
    </row>
    <row r="18" spans="6:10" ht="12" customHeight="1" x14ac:dyDescent="0.15">
      <c r="F18" s="23"/>
      <c r="G18" s="23"/>
      <c r="J18" s="94"/>
    </row>
    <row r="19" spans="6:10" ht="12" customHeight="1" x14ac:dyDescent="0.15">
      <c r="F19" s="23"/>
      <c r="G19" s="23"/>
      <c r="J19" s="94"/>
    </row>
    <row r="20" spans="6:10" ht="12" customHeight="1" x14ac:dyDescent="0.15">
      <c r="F20" s="23"/>
      <c r="G20" s="23"/>
      <c r="J20" s="94"/>
    </row>
    <row r="21" spans="6:10" ht="12" customHeight="1" x14ac:dyDescent="0.15">
      <c r="F21" s="74"/>
      <c r="G21" s="74"/>
      <c r="J21" s="94"/>
    </row>
    <row r="22" spans="6:10" ht="12" customHeight="1" x14ac:dyDescent="0.15">
      <c r="F22" s="23"/>
      <c r="G22" s="23"/>
      <c r="J22" s="94"/>
    </row>
    <row r="23" spans="6:10" ht="12" customHeight="1" x14ac:dyDescent="0.15">
      <c r="F23" s="21"/>
      <c r="G23" s="21"/>
      <c r="J23" s="94"/>
    </row>
    <row r="24" spans="6:10" ht="12" customHeight="1" x14ac:dyDescent="0.15">
      <c r="F24" s="21"/>
      <c r="G24" s="21"/>
      <c r="J24" s="94"/>
    </row>
    <row r="25" spans="6:10" ht="12" customHeight="1" x14ac:dyDescent="0.15">
      <c r="F25" s="21"/>
      <c r="G25" s="21"/>
      <c r="J25" s="94"/>
    </row>
    <row r="26" spans="6:10" ht="12" customHeight="1" x14ac:dyDescent="0.15">
      <c r="F26" s="21"/>
      <c r="G26" s="21"/>
      <c r="J26" s="94"/>
    </row>
    <row r="27" spans="6:10" ht="12" customHeight="1" x14ac:dyDescent="0.15">
      <c r="F27" s="21"/>
      <c r="G27" s="21"/>
      <c r="J27" s="94"/>
    </row>
    <row r="28" spans="6:10" ht="12" customHeight="1" x14ac:dyDescent="0.15">
      <c r="F28" s="21"/>
      <c r="G28" s="21"/>
      <c r="J28" s="94"/>
    </row>
    <row r="29" spans="6:10" ht="12" customHeight="1" x14ac:dyDescent="0.15">
      <c r="F29" s="21"/>
      <c r="G29" s="21"/>
      <c r="J29" s="94"/>
    </row>
    <row r="30" spans="6:10" ht="12" customHeight="1" x14ac:dyDescent="0.15">
      <c r="F30" s="23"/>
      <c r="G30" s="23"/>
      <c r="J30" s="94"/>
    </row>
    <row r="31" spans="6:10" ht="12" customHeight="1" x14ac:dyDescent="0.15">
      <c r="F31" s="21"/>
      <c r="G31" s="21"/>
      <c r="J31" s="94"/>
    </row>
    <row r="32" spans="6:10" ht="12" customHeight="1" x14ac:dyDescent="0.15">
      <c r="F32" s="21"/>
      <c r="G32" s="21"/>
      <c r="J32" s="94"/>
    </row>
    <row r="33" spans="6:10" ht="12" customHeight="1" x14ac:dyDescent="0.15">
      <c r="F33" s="21"/>
      <c r="G33" s="21"/>
      <c r="J33" s="94"/>
    </row>
    <row r="34" spans="6:10" ht="12" customHeight="1" x14ac:dyDescent="0.15">
      <c r="F34" s="232"/>
      <c r="G34" s="232"/>
      <c r="J34" s="94"/>
    </row>
    <row r="35" spans="6:10" ht="12" customHeight="1" x14ac:dyDescent="0.15">
      <c r="F35" s="95"/>
      <c r="G35" s="95"/>
      <c r="J35" s="94"/>
    </row>
    <row r="36" spans="6:10" ht="12" customHeight="1" x14ac:dyDescent="0.15">
      <c r="F36" s="21"/>
      <c r="G36" s="21"/>
      <c r="J36" s="94"/>
    </row>
    <row r="37" spans="6:10" ht="12" customHeight="1" x14ac:dyDescent="0.15">
      <c r="F37" s="21"/>
      <c r="G37" s="21"/>
      <c r="J37" s="94"/>
    </row>
    <row r="38" spans="6:10" ht="12" customHeight="1" x14ac:dyDescent="0.15">
      <c r="F38" s="21"/>
      <c r="G38" s="21"/>
      <c r="J38" s="94"/>
    </row>
    <row r="39" spans="6:10" ht="12" customHeight="1" x14ac:dyDescent="0.15">
      <c r="F39" s="233"/>
      <c r="G39" s="233"/>
      <c r="J39" s="94"/>
    </row>
    <row r="40" spans="6:10" ht="12" customHeight="1" x14ac:dyDescent="0.15">
      <c r="F40" s="95"/>
      <c r="G40" s="95"/>
      <c r="J40" s="94"/>
    </row>
    <row r="41" spans="6:10" x14ac:dyDescent="0.15">
      <c r="F41" s="62"/>
      <c r="G41" s="62"/>
      <c r="J41" s="94"/>
    </row>
    <row r="42" spans="6:10" x14ac:dyDescent="0.15">
      <c r="F42" s="21"/>
      <c r="G42" s="21"/>
      <c r="J42" s="94"/>
    </row>
    <row r="43" spans="6:10" x14ac:dyDescent="0.15">
      <c r="F43" s="74"/>
      <c r="G43" s="74"/>
      <c r="J43" s="94"/>
    </row>
    <row r="44" spans="6:10" x14ac:dyDescent="0.15">
      <c r="F44" s="27"/>
      <c r="G44" s="27"/>
      <c r="J44" s="94"/>
    </row>
    <row r="45" spans="6:10" x14ac:dyDescent="0.15">
      <c r="F45" s="27"/>
      <c r="G45" s="27"/>
    </row>
    <row r="46" spans="6:10" x14ac:dyDescent="0.15">
      <c r="F46" s="27"/>
      <c r="G46" s="27"/>
    </row>
    <row r="47" spans="6:10" x14ac:dyDescent="0.15">
      <c r="F47" s="27"/>
      <c r="G47" s="27"/>
    </row>
    <row r="49" spans="6:7" x14ac:dyDescent="0.15">
      <c r="F49" s="62"/>
      <c r="G49" s="62"/>
    </row>
  </sheetData>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10&amp;R&amp;6 Rogers Communications Inc.
Supplemental Financial Information -  Third Quarter 201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AA22"/>
  <sheetViews>
    <sheetView zoomScale="75" zoomScaleNormal="75" zoomScaleSheetLayoutView="75" zoomScalePageLayoutView="75" workbookViewId="0"/>
  </sheetViews>
  <sheetFormatPr baseColWidth="10" defaultColWidth="9.19921875" defaultRowHeight="12" x14ac:dyDescent="0.15"/>
  <cols>
    <col min="1" max="1" width="42.796875" style="241" customWidth="1"/>
    <col min="2" max="8" width="13" style="241" customWidth="1"/>
    <col min="9" max="9" width="2.796875" style="241" customWidth="1"/>
    <col min="10" max="16384" width="9.19921875" style="241"/>
  </cols>
  <sheetData>
    <row r="1" spans="1:27" ht="18" x14ac:dyDescent="0.2">
      <c r="A1" s="240" t="s">
        <v>23</v>
      </c>
      <c r="B1" s="116"/>
      <c r="C1" s="116"/>
      <c r="D1" s="116"/>
      <c r="E1" s="116"/>
      <c r="F1" s="116"/>
      <c r="G1" s="116"/>
      <c r="H1" s="116"/>
    </row>
    <row r="2" spans="1:27" ht="15" customHeight="1" x14ac:dyDescent="0.15">
      <c r="A2" s="242"/>
      <c r="B2" s="242"/>
      <c r="C2" s="242"/>
      <c r="D2" s="242"/>
      <c r="E2" s="242"/>
      <c r="F2" s="242"/>
      <c r="G2" s="242"/>
      <c r="H2" s="242"/>
      <c r="I2" s="243"/>
      <c r="J2" s="243"/>
      <c r="K2" s="243"/>
    </row>
    <row r="3" spans="1:27" ht="18" customHeight="1" x14ac:dyDescent="0.15">
      <c r="A3" s="333" t="s">
        <v>223</v>
      </c>
      <c r="B3" s="333"/>
      <c r="C3" s="333"/>
      <c r="D3" s="333"/>
      <c r="E3" s="333"/>
      <c r="F3" s="333"/>
      <c r="G3" s="333"/>
      <c r="H3" s="333"/>
      <c r="I3" s="243"/>
      <c r="J3" s="243"/>
      <c r="K3" s="243"/>
    </row>
    <row r="4" spans="1:27" ht="18" customHeight="1" x14ac:dyDescent="0.15">
      <c r="A4" s="333"/>
      <c r="B4" s="333"/>
      <c r="C4" s="333"/>
      <c r="D4" s="333"/>
      <c r="E4" s="333"/>
      <c r="F4" s="333"/>
      <c r="G4" s="333"/>
      <c r="H4" s="333"/>
      <c r="I4" s="243"/>
      <c r="J4" s="243"/>
      <c r="K4" s="243"/>
    </row>
    <row r="5" spans="1:27" ht="21.75" customHeight="1" x14ac:dyDescent="0.15">
      <c r="A5" s="333"/>
      <c r="B5" s="333"/>
      <c r="C5" s="333"/>
      <c r="D5" s="333"/>
      <c r="E5" s="333"/>
      <c r="F5" s="333"/>
      <c r="G5" s="333"/>
      <c r="H5" s="333"/>
      <c r="I5" s="243"/>
      <c r="J5" s="243"/>
      <c r="K5" s="243"/>
    </row>
    <row r="6" spans="1:27" ht="15" customHeight="1" x14ac:dyDescent="0.15">
      <c r="A6" s="242"/>
      <c r="B6" s="242"/>
      <c r="C6" s="242"/>
      <c r="D6" s="242"/>
      <c r="E6" s="242"/>
      <c r="F6" s="242"/>
      <c r="G6" s="242"/>
      <c r="H6" s="242"/>
      <c r="I6" s="243"/>
      <c r="J6" s="243"/>
      <c r="K6" s="243"/>
    </row>
    <row r="7" spans="1:27" ht="66" customHeight="1" x14ac:dyDescent="0.15">
      <c r="A7" s="244" t="s">
        <v>160</v>
      </c>
      <c r="B7" s="116"/>
      <c r="C7" s="116"/>
      <c r="D7" s="116"/>
      <c r="E7" s="116"/>
      <c r="F7" s="116"/>
      <c r="G7" s="116"/>
      <c r="H7" s="116"/>
    </row>
    <row r="8" spans="1:27" ht="15" customHeight="1" x14ac:dyDescent="0.15">
      <c r="A8" s="244"/>
      <c r="B8" s="116"/>
      <c r="C8" s="116"/>
      <c r="D8" s="116"/>
      <c r="E8" s="116"/>
      <c r="F8" s="116"/>
      <c r="G8" s="116"/>
      <c r="H8" s="116"/>
    </row>
    <row r="9" spans="1:27" ht="15" customHeight="1" x14ac:dyDescent="0.15">
      <c r="I9" s="243"/>
      <c r="J9" s="245"/>
    </row>
    <row r="10" spans="1:27" ht="15" customHeight="1" x14ac:dyDescent="0.15">
      <c r="A10" s="334" t="s">
        <v>175</v>
      </c>
      <c r="B10" s="334"/>
      <c r="C10" s="334"/>
      <c r="D10" s="334"/>
      <c r="E10" s="334"/>
      <c r="F10" s="334"/>
      <c r="G10" s="334"/>
      <c r="H10" s="334"/>
      <c r="I10" s="243"/>
      <c r="J10" s="245"/>
      <c r="S10"/>
      <c r="T10"/>
      <c r="U10"/>
      <c r="V10"/>
      <c r="W10"/>
      <c r="X10"/>
      <c r="Y10"/>
      <c r="Z10"/>
      <c r="AA10"/>
    </row>
    <row r="11" spans="1:27" ht="30.75" customHeight="1" x14ac:dyDescent="0.15">
      <c r="A11" s="334"/>
      <c r="B11" s="334"/>
      <c r="C11" s="334"/>
      <c r="D11" s="334"/>
      <c r="E11" s="334"/>
      <c r="F11" s="334"/>
      <c r="G11" s="334"/>
      <c r="H11" s="334"/>
      <c r="S11"/>
      <c r="T11"/>
      <c r="U11"/>
      <c r="V11"/>
      <c r="W11"/>
      <c r="X11"/>
      <c r="Y11"/>
      <c r="Z11"/>
      <c r="AA11"/>
    </row>
    <row r="12" spans="1:27" ht="30.75" customHeight="1" x14ac:dyDescent="0.15">
      <c r="A12" s="334"/>
      <c r="B12" s="334"/>
      <c r="C12" s="334"/>
      <c r="D12" s="334"/>
      <c r="E12" s="334"/>
      <c r="F12" s="334"/>
      <c r="G12" s="334"/>
      <c r="H12" s="334"/>
      <c r="S12"/>
      <c r="T12"/>
      <c r="U12"/>
      <c r="V12"/>
      <c r="W12"/>
      <c r="X12"/>
      <c r="Y12"/>
      <c r="Z12"/>
      <c r="AA12"/>
    </row>
    <row r="13" spans="1:27" ht="32.5" customHeight="1" x14ac:dyDescent="0.15">
      <c r="A13" s="334"/>
      <c r="B13" s="334"/>
      <c r="C13" s="334"/>
      <c r="D13" s="334"/>
      <c r="E13" s="334"/>
      <c r="F13" s="334"/>
      <c r="G13" s="334"/>
      <c r="H13" s="334"/>
      <c r="S13"/>
      <c r="T13"/>
      <c r="U13"/>
      <c r="V13"/>
      <c r="W13"/>
      <c r="X13"/>
      <c r="Y13"/>
      <c r="Z13"/>
      <c r="AA13"/>
    </row>
    <row r="14" spans="1:27" ht="10" customHeight="1" x14ac:dyDescent="0.15"/>
    <row r="19" spans="1:10" ht="11.25" customHeight="1" x14ac:dyDescent="0.15"/>
    <row r="20" spans="1:10" ht="6" customHeight="1" x14ac:dyDescent="0.15"/>
    <row r="21" spans="1:10" x14ac:dyDescent="0.15">
      <c r="A21" s="243"/>
      <c r="B21" s="243"/>
      <c r="C21" s="243"/>
      <c r="D21" s="243"/>
      <c r="E21" s="243"/>
      <c r="F21" s="243"/>
      <c r="G21" s="243"/>
      <c r="H21" s="243"/>
      <c r="I21" s="243"/>
      <c r="J21" s="243"/>
    </row>
    <row r="22" spans="1:10" ht="6" customHeight="1" x14ac:dyDescent="0.15"/>
  </sheetData>
  <mergeCells count="2">
    <mergeCell ref="A3:H5"/>
    <mergeCell ref="A10:H13"/>
  </mergeCells>
  <pageMargins left="0.59055118110236227" right="0.59055118110236227" top="0.59055118110236227" bottom="0.59055118110236227" header="0.27559055118110237" footer="0.39370078740157483"/>
  <pageSetup fitToHeight="0" orientation="landscape" useFirstPageNumber="1" r:id="rId1"/>
  <headerFooter scaleWithDoc="0" alignWithMargins="0">
    <oddFooter>&amp;C&amp;6 11&amp;R&amp;6 Rogers Communications Inc.
Supplemental Financial Information -  Third Quarter 201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E17"/>
  <sheetViews>
    <sheetView zoomScale="75" zoomScaleNormal="75" zoomScaleSheetLayoutView="75" zoomScalePageLayoutView="75" workbookViewId="0">
      <selection sqref="A1:C1"/>
    </sheetView>
  </sheetViews>
  <sheetFormatPr baseColWidth="10" defaultColWidth="9.19921875" defaultRowHeight="14" x14ac:dyDescent="0.15"/>
  <cols>
    <col min="1" max="1" width="23" style="247" customWidth="1"/>
    <col min="2" max="2" width="2.3984375" style="247" customWidth="1"/>
    <col min="3" max="3" width="65.796875" style="247" customWidth="1"/>
    <col min="4" max="4" width="71.19921875" style="247" customWidth="1"/>
    <col min="5" max="5" width="33.19921875" style="247" customWidth="1"/>
    <col min="6" max="6" width="2.796875" style="247" customWidth="1"/>
    <col min="7" max="7" width="9.19921875" style="247" customWidth="1"/>
    <col min="8" max="16384" width="9.19921875" style="247"/>
  </cols>
  <sheetData>
    <row r="1" spans="1:5" ht="15.75" customHeight="1" x14ac:dyDescent="0.2">
      <c r="A1" s="351" t="s">
        <v>161</v>
      </c>
      <c r="B1" s="351"/>
      <c r="C1" s="351"/>
      <c r="D1" s="246"/>
      <c r="E1" s="246"/>
    </row>
    <row r="2" spans="1:5" ht="15" customHeight="1" x14ac:dyDescent="0.15">
      <c r="A2" s="336" t="s">
        <v>221</v>
      </c>
      <c r="B2" s="336"/>
      <c r="C2" s="336"/>
      <c r="D2" s="336"/>
      <c r="E2" s="336"/>
    </row>
    <row r="3" spans="1:5" ht="18" customHeight="1" x14ac:dyDescent="0.15">
      <c r="A3" s="336"/>
      <c r="B3" s="336"/>
      <c r="C3" s="336"/>
      <c r="D3" s="336"/>
      <c r="E3" s="336"/>
    </row>
    <row r="4" spans="1:5" ht="28.5" customHeight="1" x14ac:dyDescent="0.15">
      <c r="A4" s="337"/>
      <c r="B4" s="337"/>
      <c r="C4" s="337"/>
      <c r="D4" s="337"/>
      <c r="E4" s="337"/>
    </row>
    <row r="5" spans="1:5" ht="26" x14ac:dyDescent="0.15">
      <c r="A5" s="259" t="s">
        <v>162</v>
      </c>
      <c r="B5" s="338" t="s">
        <v>163</v>
      </c>
      <c r="C5" s="339"/>
      <c r="D5" s="259" t="s">
        <v>164</v>
      </c>
      <c r="E5" s="259" t="s">
        <v>165</v>
      </c>
    </row>
    <row r="6" spans="1:5" ht="148.5" customHeight="1" x14ac:dyDescent="0.15">
      <c r="A6" s="307" t="s">
        <v>166</v>
      </c>
      <c r="B6" s="308" t="s">
        <v>167</v>
      </c>
      <c r="C6" s="261" t="s">
        <v>194</v>
      </c>
      <c r="D6" s="262" t="s">
        <v>210</v>
      </c>
      <c r="E6" s="263" t="s">
        <v>17</v>
      </c>
    </row>
    <row r="7" spans="1:5" ht="179.25" customHeight="1" x14ac:dyDescent="0.15">
      <c r="A7" s="307" t="s">
        <v>168</v>
      </c>
      <c r="B7" s="308" t="s">
        <v>169</v>
      </c>
      <c r="C7" s="261" t="s">
        <v>170</v>
      </c>
      <c r="D7" s="305" t="s">
        <v>211</v>
      </c>
      <c r="E7" s="260" t="s">
        <v>171</v>
      </c>
    </row>
    <row r="8" spans="1:5" ht="66" customHeight="1" x14ac:dyDescent="0.15">
      <c r="A8" s="347" t="s">
        <v>20</v>
      </c>
      <c r="B8" s="342" t="s">
        <v>182</v>
      </c>
      <c r="C8" s="344" t="s">
        <v>195</v>
      </c>
      <c r="D8" s="340" t="s">
        <v>209</v>
      </c>
      <c r="E8" s="347" t="s">
        <v>19</v>
      </c>
    </row>
    <row r="9" spans="1:5" ht="15.5" customHeight="1" x14ac:dyDescent="0.15">
      <c r="A9" s="348"/>
      <c r="B9" s="343"/>
      <c r="C9" s="345"/>
      <c r="D9" s="341"/>
      <c r="E9" s="348"/>
    </row>
    <row r="10" spans="1:5" ht="45.75" customHeight="1" x14ac:dyDescent="0.15">
      <c r="A10" s="349" t="s">
        <v>90</v>
      </c>
      <c r="B10" s="342" t="s">
        <v>172</v>
      </c>
      <c r="C10" s="344" t="s">
        <v>173</v>
      </c>
      <c r="D10" s="346" t="s">
        <v>214</v>
      </c>
      <c r="E10" s="349" t="s">
        <v>66</v>
      </c>
    </row>
    <row r="11" spans="1:5" ht="34.5" customHeight="1" x14ac:dyDescent="0.15">
      <c r="A11" s="350"/>
      <c r="B11" s="343"/>
      <c r="C11" s="345"/>
      <c r="D11" s="341"/>
      <c r="E11" s="350"/>
    </row>
    <row r="12" spans="1:5" ht="48.75" customHeight="1" x14ac:dyDescent="0.15">
      <c r="A12" s="347" t="s">
        <v>225</v>
      </c>
      <c r="B12" s="342" t="s">
        <v>172</v>
      </c>
      <c r="C12" s="344" t="s">
        <v>196</v>
      </c>
      <c r="D12" s="340" t="s">
        <v>197</v>
      </c>
      <c r="E12" s="347" t="s">
        <v>174</v>
      </c>
    </row>
    <row r="13" spans="1:5" ht="20.25" customHeight="1" x14ac:dyDescent="0.15">
      <c r="A13" s="348"/>
      <c r="B13" s="343"/>
      <c r="C13" s="345"/>
      <c r="D13" s="348"/>
      <c r="E13" s="348"/>
    </row>
    <row r="14" spans="1:5" ht="10" customHeight="1" x14ac:dyDescent="0.15"/>
    <row r="16" spans="1:5" x14ac:dyDescent="0.15">
      <c r="E16" s="335"/>
    </row>
    <row r="17" spans="5:5" x14ac:dyDescent="0.15">
      <c r="E17" s="335"/>
    </row>
  </sheetData>
  <mergeCells count="19">
    <mergeCell ref="B12:B13"/>
    <mergeCell ref="A1:C1"/>
    <mergeCell ref="D12:D13"/>
    <mergeCell ref="E16:E17"/>
    <mergeCell ref="A2:E4"/>
    <mergeCell ref="B5:C5"/>
    <mergeCell ref="D8:D9"/>
    <mergeCell ref="B10:B11"/>
    <mergeCell ref="C10:C11"/>
    <mergeCell ref="D10:D11"/>
    <mergeCell ref="A8:A9"/>
    <mergeCell ref="E8:E9"/>
    <mergeCell ref="E10:E11"/>
    <mergeCell ref="E12:E13"/>
    <mergeCell ref="A12:A13"/>
    <mergeCell ref="A10:A11"/>
    <mergeCell ref="C8:C9"/>
    <mergeCell ref="B8:B9"/>
    <mergeCell ref="C12:C13"/>
  </mergeCells>
  <pageMargins left="0.59055118110236227" right="0.59055118110236227" top="0.59055118110236227" bottom="0.59055118110236227" header="0.27559055118110237" footer="0.39370078740157483"/>
  <pageSetup scale="70" fitToHeight="0" orientation="landscape" useFirstPageNumber="1" r:id="rId1"/>
  <headerFooter scaleWithDoc="0" alignWithMargins="0">
    <oddFooter>&amp;C&amp;6 12&amp;R&amp;6 Rogers Communications Inc.
Supplemental Financial Information -  Third Quarter 201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outlinePr summaryBelow="0"/>
    <pageSetUpPr fitToPage="1"/>
  </sheetPr>
  <dimension ref="A1:M52"/>
  <sheetViews>
    <sheetView zoomScale="75" zoomScaleNormal="75" zoomScaleSheetLayoutView="75" zoomScalePageLayoutView="75" workbookViewId="0"/>
  </sheetViews>
  <sheetFormatPr baseColWidth="10" defaultColWidth="9.19921875" defaultRowHeight="13" x14ac:dyDescent="0.15"/>
  <cols>
    <col min="1" max="1" width="57.796875" style="61" customWidth="1"/>
    <col min="2" max="2" width="3.796875" style="58" customWidth="1"/>
    <col min="3" max="4" width="15.796875" style="57" customWidth="1"/>
    <col min="5" max="6" width="15.796875" style="58" customWidth="1"/>
    <col min="7" max="7" width="3.796875" style="58" customWidth="1"/>
    <col min="8" max="12" width="15.796875" style="2" customWidth="1"/>
    <col min="13" max="13" width="2.796875" style="58" customWidth="1"/>
    <col min="14" max="16384" width="9.19921875" style="2"/>
  </cols>
  <sheetData>
    <row r="1" spans="1:13" x14ac:dyDescent="0.15">
      <c r="A1" s="257" t="s">
        <v>100</v>
      </c>
      <c r="B1" s="1"/>
      <c r="C1" s="313"/>
      <c r="D1" s="313"/>
      <c r="E1" s="1"/>
      <c r="F1" s="1"/>
      <c r="G1" s="1"/>
      <c r="M1" s="1"/>
    </row>
    <row r="2" spans="1:13" x14ac:dyDescent="0.15">
      <c r="A2" s="258" t="s">
        <v>108</v>
      </c>
      <c r="B2" s="4"/>
      <c r="C2" s="4"/>
      <c r="D2" s="4"/>
      <c r="E2" s="4"/>
      <c r="F2" s="4"/>
      <c r="G2" s="4"/>
      <c r="H2" s="5"/>
      <c r="I2" s="5"/>
      <c r="J2" s="5"/>
      <c r="K2" s="5"/>
      <c r="L2" s="5"/>
      <c r="M2" s="4"/>
    </row>
    <row r="3" spans="1:13" x14ac:dyDescent="0.15">
      <c r="A3" s="258" t="s">
        <v>106</v>
      </c>
      <c r="B3" s="4"/>
      <c r="C3" s="4"/>
      <c r="D3" s="4"/>
      <c r="E3" s="4"/>
      <c r="F3" s="4"/>
      <c r="G3" s="4"/>
      <c r="H3" s="5"/>
      <c r="I3" s="5"/>
      <c r="J3" s="5"/>
      <c r="K3" s="5"/>
      <c r="L3" s="5"/>
      <c r="M3" s="4"/>
    </row>
    <row r="4" spans="1:13" x14ac:dyDescent="0.15">
      <c r="A4" s="7" t="s">
        <v>99</v>
      </c>
      <c r="B4" s="8"/>
      <c r="C4" s="9">
        <v>2015</v>
      </c>
      <c r="D4" s="9"/>
      <c r="E4" s="11"/>
      <c r="F4" s="10"/>
      <c r="G4" s="11"/>
      <c r="H4" s="9">
        <v>2014</v>
      </c>
      <c r="I4" s="9"/>
      <c r="J4" s="9"/>
      <c r="K4" s="10"/>
      <c r="L4" s="10"/>
      <c r="M4" s="11"/>
    </row>
    <row r="5" spans="1:13" ht="16" customHeight="1" thickBot="1" x14ac:dyDescent="0.2">
      <c r="A5" s="13" t="s">
        <v>109</v>
      </c>
      <c r="B5" s="14"/>
      <c r="C5" s="187" t="s">
        <v>1</v>
      </c>
      <c r="D5" s="187" t="s">
        <v>190</v>
      </c>
      <c r="E5" s="15" t="s">
        <v>110</v>
      </c>
      <c r="F5" s="15" t="s">
        <v>111</v>
      </c>
      <c r="G5" s="16"/>
      <c r="H5" s="15" t="s">
        <v>1</v>
      </c>
      <c r="I5" s="15" t="s">
        <v>112</v>
      </c>
      <c r="J5" s="15" t="s">
        <v>113</v>
      </c>
      <c r="K5" s="15" t="s">
        <v>114</v>
      </c>
      <c r="L5" s="15" t="s">
        <v>115</v>
      </c>
      <c r="M5" s="16"/>
    </row>
    <row r="6" spans="1:13" ht="16" customHeight="1" x14ac:dyDescent="0.15">
      <c r="A6" s="17" t="s">
        <v>95</v>
      </c>
      <c r="B6" s="18"/>
      <c r="C6" s="225"/>
      <c r="D6" s="225"/>
      <c r="E6" s="18"/>
      <c r="F6" s="16"/>
      <c r="G6" s="18"/>
      <c r="H6" s="16"/>
      <c r="I6" s="16"/>
      <c r="J6" s="16"/>
      <c r="K6" s="16"/>
      <c r="L6" s="16"/>
      <c r="M6" s="18"/>
    </row>
    <row r="7" spans="1:13" ht="16" customHeight="1" x14ac:dyDescent="0.15">
      <c r="A7" s="20" t="s">
        <v>18</v>
      </c>
      <c r="B7" s="21"/>
      <c r="C7" s="30"/>
      <c r="D7" s="30"/>
      <c r="E7" s="21"/>
      <c r="F7" s="22"/>
      <c r="G7" s="21"/>
      <c r="H7" s="22"/>
      <c r="I7" s="22"/>
      <c r="J7" s="22"/>
      <c r="K7" s="22"/>
      <c r="L7" s="22"/>
      <c r="M7" s="21"/>
    </row>
    <row r="8" spans="1:13" ht="16" customHeight="1" x14ac:dyDescent="0.15">
      <c r="A8" s="70" t="s">
        <v>2</v>
      </c>
      <c r="B8" s="23"/>
      <c r="C8" s="28">
        <v>5670</v>
      </c>
      <c r="D8" s="28">
        <v>1973</v>
      </c>
      <c r="E8" s="24">
        <v>1903</v>
      </c>
      <c r="F8" s="24">
        <v>1794</v>
      </c>
      <c r="G8" s="23"/>
      <c r="H8" s="24">
        <v>7305</v>
      </c>
      <c r="I8" s="24">
        <v>1898</v>
      </c>
      <c r="J8" s="24">
        <v>1880</v>
      </c>
      <c r="K8" s="24">
        <v>1800</v>
      </c>
      <c r="L8" s="24">
        <v>1727</v>
      </c>
      <c r="M8" s="25"/>
    </row>
    <row r="9" spans="1:13" ht="16" customHeight="1" x14ac:dyDescent="0.15">
      <c r="A9" s="70" t="s">
        <v>3</v>
      </c>
      <c r="B9" s="23"/>
      <c r="C9" s="28">
        <v>2610</v>
      </c>
      <c r="D9" s="28">
        <v>871</v>
      </c>
      <c r="E9" s="28">
        <v>869</v>
      </c>
      <c r="F9" s="28">
        <v>870</v>
      </c>
      <c r="G9" s="27"/>
      <c r="H9" s="28">
        <v>3467</v>
      </c>
      <c r="I9" s="28">
        <v>871</v>
      </c>
      <c r="J9" s="28">
        <v>864</v>
      </c>
      <c r="K9" s="28">
        <v>872</v>
      </c>
      <c r="L9" s="28">
        <v>860</v>
      </c>
      <c r="M9" s="25"/>
    </row>
    <row r="10" spans="1:13" ht="16" customHeight="1" x14ac:dyDescent="0.15">
      <c r="A10" s="70" t="s">
        <v>4</v>
      </c>
      <c r="B10" s="23"/>
      <c r="C10" s="28">
        <v>282</v>
      </c>
      <c r="D10" s="28">
        <v>94</v>
      </c>
      <c r="E10" s="28">
        <v>94</v>
      </c>
      <c r="F10" s="28">
        <v>94</v>
      </c>
      <c r="G10" s="27"/>
      <c r="H10" s="28">
        <v>382</v>
      </c>
      <c r="I10" s="28">
        <v>97</v>
      </c>
      <c r="J10" s="28">
        <v>96</v>
      </c>
      <c r="K10" s="28">
        <v>95</v>
      </c>
      <c r="L10" s="28">
        <v>94</v>
      </c>
      <c r="M10" s="25"/>
    </row>
    <row r="11" spans="1:13" ht="16" customHeight="1" x14ac:dyDescent="0.15">
      <c r="A11" s="70" t="s">
        <v>11</v>
      </c>
      <c r="B11" s="23"/>
      <c r="C11" s="28">
        <v>1519</v>
      </c>
      <c r="D11" s="28">
        <v>473</v>
      </c>
      <c r="E11" s="28">
        <v>582</v>
      </c>
      <c r="F11" s="28">
        <v>464</v>
      </c>
      <c r="G11" s="27"/>
      <c r="H11" s="28">
        <v>1826</v>
      </c>
      <c r="I11" s="28">
        <v>544</v>
      </c>
      <c r="J11" s="28">
        <v>440</v>
      </c>
      <c r="K11" s="28">
        <v>475</v>
      </c>
      <c r="L11" s="28">
        <v>367</v>
      </c>
      <c r="M11" s="25"/>
    </row>
    <row r="12" spans="1:13" ht="16" customHeight="1" x14ac:dyDescent="0.15">
      <c r="A12" s="70" t="s">
        <v>81</v>
      </c>
      <c r="B12" s="23"/>
      <c r="C12" s="28">
        <v>-119</v>
      </c>
      <c r="D12" s="28">
        <v>-27</v>
      </c>
      <c r="E12" s="28">
        <v>-45</v>
      </c>
      <c r="F12" s="28">
        <v>-47</v>
      </c>
      <c r="G12" s="27"/>
      <c r="H12" s="28">
        <v>-130</v>
      </c>
      <c r="I12" s="28">
        <v>-44</v>
      </c>
      <c r="J12" s="28">
        <v>-28</v>
      </c>
      <c r="K12" s="28">
        <v>-30</v>
      </c>
      <c r="L12" s="28">
        <v>-28</v>
      </c>
      <c r="M12" s="25"/>
    </row>
    <row r="13" spans="1:13" ht="16" customHeight="1" x14ac:dyDescent="0.15">
      <c r="A13" s="29" t="s">
        <v>18</v>
      </c>
      <c r="B13" s="30"/>
      <c r="C13" s="31">
        <v>9962</v>
      </c>
      <c r="D13" s="31">
        <v>3384</v>
      </c>
      <c r="E13" s="31">
        <v>3403</v>
      </c>
      <c r="F13" s="31">
        <v>3175</v>
      </c>
      <c r="G13" s="30"/>
      <c r="H13" s="31">
        <v>12850</v>
      </c>
      <c r="I13" s="31">
        <v>3366</v>
      </c>
      <c r="J13" s="31">
        <v>3252</v>
      </c>
      <c r="K13" s="31">
        <v>3212</v>
      </c>
      <c r="L13" s="31">
        <v>3020</v>
      </c>
      <c r="M13" s="25"/>
    </row>
    <row r="14" spans="1:13" ht="16" customHeight="1" x14ac:dyDescent="0.15">
      <c r="A14" s="26" t="s">
        <v>99</v>
      </c>
      <c r="B14" s="27"/>
      <c r="C14" s="28"/>
      <c r="D14" s="28"/>
      <c r="E14" s="28"/>
      <c r="F14" s="28"/>
      <c r="G14" s="27"/>
      <c r="H14" s="28"/>
      <c r="I14" s="28"/>
      <c r="J14" s="28"/>
      <c r="K14" s="28"/>
      <c r="L14" s="28"/>
      <c r="M14" s="25"/>
    </row>
    <row r="15" spans="1:13" ht="16" customHeight="1" x14ac:dyDescent="0.15">
      <c r="A15" s="26" t="s">
        <v>39</v>
      </c>
      <c r="B15" s="30"/>
      <c r="C15" s="28"/>
      <c r="D15" s="28"/>
      <c r="E15" s="28"/>
      <c r="F15" s="28"/>
      <c r="G15" s="30"/>
      <c r="H15" s="28"/>
      <c r="I15" s="28"/>
      <c r="J15" s="28"/>
      <c r="K15" s="28"/>
      <c r="L15" s="28"/>
      <c r="M15" s="25"/>
    </row>
    <row r="16" spans="1:13" ht="16" customHeight="1" x14ac:dyDescent="0.15">
      <c r="A16" s="253" t="s">
        <v>2</v>
      </c>
      <c r="B16" s="27"/>
      <c r="C16" s="28">
        <v>2485</v>
      </c>
      <c r="D16" s="28">
        <v>879</v>
      </c>
      <c r="E16" s="28">
        <v>841</v>
      </c>
      <c r="F16" s="28">
        <v>765</v>
      </c>
      <c r="G16" s="27"/>
      <c r="H16" s="28">
        <v>3246</v>
      </c>
      <c r="I16" s="28">
        <v>725</v>
      </c>
      <c r="J16" s="28">
        <v>888</v>
      </c>
      <c r="K16" s="28">
        <v>843</v>
      </c>
      <c r="L16" s="28">
        <v>790</v>
      </c>
      <c r="M16" s="25"/>
    </row>
    <row r="17" spans="1:13" ht="16" customHeight="1" x14ac:dyDescent="0.15">
      <c r="A17" s="253" t="s">
        <v>3</v>
      </c>
      <c r="B17" s="27"/>
      <c r="C17" s="28">
        <v>1232</v>
      </c>
      <c r="D17" s="28">
        <v>416</v>
      </c>
      <c r="E17" s="28">
        <v>414</v>
      </c>
      <c r="F17" s="28">
        <v>402</v>
      </c>
      <c r="G17" s="27"/>
      <c r="H17" s="28">
        <v>1665</v>
      </c>
      <c r="I17" s="28">
        <v>424</v>
      </c>
      <c r="J17" s="28">
        <v>409</v>
      </c>
      <c r="K17" s="28">
        <v>423</v>
      </c>
      <c r="L17" s="28">
        <v>409</v>
      </c>
      <c r="M17" s="25"/>
    </row>
    <row r="18" spans="1:13" ht="16" customHeight="1" x14ac:dyDescent="0.15">
      <c r="A18" s="253" t="s">
        <v>4</v>
      </c>
      <c r="B18" s="27"/>
      <c r="C18" s="28">
        <v>86</v>
      </c>
      <c r="D18" s="28">
        <v>31</v>
      </c>
      <c r="E18" s="28">
        <v>27</v>
      </c>
      <c r="F18" s="28">
        <v>28</v>
      </c>
      <c r="G18" s="27"/>
      <c r="H18" s="28">
        <v>122</v>
      </c>
      <c r="I18" s="28">
        <v>34</v>
      </c>
      <c r="J18" s="28">
        <v>32</v>
      </c>
      <c r="K18" s="28">
        <v>28</v>
      </c>
      <c r="L18" s="28">
        <v>28</v>
      </c>
      <c r="M18" s="25"/>
    </row>
    <row r="19" spans="1:13" ht="16" customHeight="1" x14ac:dyDescent="0.15">
      <c r="A19" s="253" t="s">
        <v>11</v>
      </c>
      <c r="B19" s="27"/>
      <c r="C19" s="28">
        <v>116</v>
      </c>
      <c r="D19" s="28">
        <v>58</v>
      </c>
      <c r="E19" s="28">
        <v>90</v>
      </c>
      <c r="F19" s="28">
        <v>-32</v>
      </c>
      <c r="G19" s="27"/>
      <c r="H19" s="28">
        <v>131</v>
      </c>
      <c r="I19" s="28">
        <v>78</v>
      </c>
      <c r="J19" s="28">
        <v>23</v>
      </c>
      <c r="K19" s="28">
        <v>54</v>
      </c>
      <c r="L19" s="28">
        <v>-24</v>
      </c>
      <c r="M19" s="25"/>
    </row>
    <row r="20" spans="1:13" ht="16" customHeight="1" x14ac:dyDescent="0.15">
      <c r="A20" s="253" t="s">
        <v>81</v>
      </c>
      <c r="B20" s="27"/>
      <c r="C20" s="28">
        <v>-113</v>
      </c>
      <c r="D20" s="28">
        <v>-39</v>
      </c>
      <c r="E20" s="28">
        <v>-35</v>
      </c>
      <c r="F20" s="28">
        <v>-39</v>
      </c>
      <c r="G20" s="27"/>
      <c r="H20" s="28">
        <v>-145</v>
      </c>
      <c r="I20" s="28">
        <v>-28</v>
      </c>
      <c r="J20" s="28">
        <v>-40</v>
      </c>
      <c r="K20" s="28">
        <v>-35</v>
      </c>
      <c r="L20" s="28">
        <v>-42</v>
      </c>
      <c r="M20" s="25"/>
    </row>
    <row r="21" spans="1:13" ht="16" customHeight="1" x14ac:dyDescent="0.15">
      <c r="A21" s="29" t="s">
        <v>116</v>
      </c>
      <c r="B21" s="30"/>
      <c r="C21" s="31">
        <v>3806</v>
      </c>
      <c r="D21" s="31">
        <v>1345</v>
      </c>
      <c r="E21" s="31">
        <v>1337</v>
      </c>
      <c r="F21" s="31">
        <v>1124</v>
      </c>
      <c r="G21" s="30"/>
      <c r="H21" s="31">
        <v>5019</v>
      </c>
      <c r="I21" s="31">
        <v>1233</v>
      </c>
      <c r="J21" s="31">
        <v>1312</v>
      </c>
      <c r="K21" s="31">
        <v>1313</v>
      </c>
      <c r="L21" s="31">
        <v>1161</v>
      </c>
      <c r="M21" s="25"/>
    </row>
    <row r="22" spans="1:13" ht="16" customHeight="1" x14ac:dyDescent="0.15">
      <c r="A22" s="26" t="s">
        <v>192</v>
      </c>
      <c r="B22" s="30"/>
      <c r="C22" s="34"/>
      <c r="D22" s="34"/>
      <c r="E22" s="34"/>
      <c r="F22" s="34"/>
      <c r="G22" s="30"/>
      <c r="H22" s="34"/>
      <c r="I22" s="34"/>
      <c r="J22" s="34"/>
      <c r="K22" s="34"/>
      <c r="L22" s="34"/>
      <c r="M22" s="25"/>
    </row>
    <row r="23" spans="1:13" ht="16" customHeight="1" x14ac:dyDescent="0.15">
      <c r="A23" s="253" t="s">
        <v>117</v>
      </c>
      <c r="B23" s="27"/>
      <c r="C23" s="28">
        <v>39</v>
      </c>
      <c r="D23" s="28">
        <v>13</v>
      </c>
      <c r="E23" s="28">
        <v>14</v>
      </c>
      <c r="F23" s="28">
        <v>12</v>
      </c>
      <c r="G23" s="28"/>
      <c r="H23" s="28">
        <v>37</v>
      </c>
      <c r="I23" s="28">
        <v>12</v>
      </c>
      <c r="J23" s="28">
        <v>9</v>
      </c>
      <c r="K23" s="28">
        <v>11</v>
      </c>
      <c r="L23" s="28">
        <v>5</v>
      </c>
      <c r="M23" s="25"/>
    </row>
    <row r="24" spans="1:13" ht="16" customHeight="1" x14ac:dyDescent="0.15">
      <c r="A24" s="253" t="s">
        <v>36</v>
      </c>
      <c r="B24" s="30"/>
      <c r="C24" s="28">
        <v>1697</v>
      </c>
      <c r="D24" s="28">
        <v>576</v>
      </c>
      <c r="E24" s="28">
        <v>562</v>
      </c>
      <c r="F24" s="28">
        <v>559</v>
      </c>
      <c r="G24" s="28"/>
      <c r="H24" s="28">
        <v>2144</v>
      </c>
      <c r="I24" s="28">
        <v>560</v>
      </c>
      <c r="J24" s="28">
        <v>533</v>
      </c>
      <c r="K24" s="28">
        <v>532</v>
      </c>
      <c r="L24" s="28">
        <v>519</v>
      </c>
      <c r="M24" s="25"/>
    </row>
    <row r="25" spans="1:13" ht="16" customHeight="1" x14ac:dyDescent="0.15">
      <c r="A25" s="253" t="s">
        <v>35</v>
      </c>
      <c r="B25" s="30"/>
      <c r="C25" s="28">
        <v>88</v>
      </c>
      <c r="D25" s="28">
        <v>37</v>
      </c>
      <c r="E25" s="28">
        <v>42</v>
      </c>
      <c r="F25" s="28">
        <v>9</v>
      </c>
      <c r="G25" s="28"/>
      <c r="H25" s="28">
        <v>173</v>
      </c>
      <c r="I25" s="28">
        <v>43</v>
      </c>
      <c r="J25" s="28">
        <v>91</v>
      </c>
      <c r="K25" s="28">
        <v>30</v>
      </c>
      <c r="L25" s="28">
        <v>9</v>
      </c>
      <c r="M25" s="25"/>
    </row>
    <row r="26" spans="1:13" ht="16" customHeight="1" x14ac:dyDescent="0.15">
      <c r="A26" s="253" t="s">
        <v>37</v>
      </c>
      <c r="B26" s="30"/>
      <c r="C26" s="28">
        <v>582</v>
      </c>
      <c r="D26" s="28">
        <v>190</v>
      </c>
      <c r="E26" s="28">
        <v>182</v>
      </c>
      <c r="F26" s="28">
        <v>210</v>
      </c>
      <c r="G26" s="28"/>
      <c r="H26" s="28">
        <v>817</v>
      </c>
      <c r="I26" s="28">
        <v>202</v>
      </c>
      <c r="J26" s="28">
        <v>202</v>
      </c>
      <c r="K26" s="28">
        <v>188</v>
      </c>
      <c r="L26" s="28">
        <v>225</v>
      </c>
      <c r="M26" s="25"/>
    </row>
    <row r="27" spans="1:13" ht="16" customHeight="1" x14ac:dyDescent="0.15">
      <c r="A27" s="253" t="s">
        <v>189</v>
      </c>
      <c r="B27" s="30"/>
      <c r="C27" s="28">
        <v>-36</v>
      </c>
      <c r="D27" s="28">
        <v>-59</v>
      </c>
      <c r="E27" s="28">
        <v>26</v>
      </c>
      <c r="F27" s="28">
        <v>-3</v>
      </c>
      <c r="G27" s="28"/>
      <c r="H27" s="28">
        <v>1</v>
      </c>
      <c r="I27" s="28">
        <v>-10</v>
      </c>
      <c r="J27" s="28">
        <v>12</v>
      </c>
      <c r="K27" s="28">
        <v>9</v>
      </c>
      <c r="L27" s="28">
        <v>-10</v>
      </c>
      <c r="M27" s="25"/>
    </row>
    <row r="28" spans="1:13" ht="16" customHeight="1" x14ac:dyDescent="0.15">
      <c r="A28" s="36" t="s">
        <v>40</v>
      </c>
      <c r="B28" s="30"/>
      <c r="C28" s="37">
        <v>1436</v>
      </c>
      <c r="D28" s="37">
        <v>588</v>
      </c>
      <c r="E28" s="37">
        <v>511</v>
      </c>
      <c r="F28" s="37">
        <v>337</v>
      </c>
      <c r="G28" s="32"/>
      <c r="H28" s="37">
        <v>1847</v>
      </c>
      <c r="I28" s="37">
        <v>426</v>
      </c>
      <c r="J28" s="37">
        <v>465</v>
      </c>
      <c r="K28" s="37">
        <v>543</v>
      </c>
      <c r="L28" s="37">
        <v>413</v>
      </c>
      <c r="M28" s="25"/>
    </row>
    <row r="29" spans="1:13" ht="16" customHeight="1" x14ac:dyDescent="0.15">
      <c r="A29" s="328" t="s">
        <v>38</v>
      </c>
      <c r="B29" s="30"/>
      <c r="C29" s="28">
        <v>354</v>
      </c>
      <c r="D29" s="28">
        <v>124</v>
      </c>
      <c r="E29" s="28">
        <v>148</v>
      </c>
      <c r="F29" s="28">
        <v>82</v>
      </c>
      <c r="G29" s="28"/>
      <c r="H29" s="28">
        <v>506</v>
      </c>
      <c r="I29" s="28">
        <v>129</v>
      </c>
      <c r="J29" s="28">
        <v>133</v>
      </c>
      <c r="K29" s="28">
        <v>138</v>
      </c>
      <c r="L29" s="28">
        <v>106</v>
      </c>
      <c r="M29" s="25"/>
    </row>
    <row r="30" spans="1:13" ht="16" customHeight="1" thickBot="1" x14ac:dyDescent="0.2">
      <c r="A30" s="39" t="s">
        <v>17</v>
      </c>
      <c r="B30" s="30"/>
      <c r="C30" s="40">
        <v>1082</v>
      </c>
      <c r="D30" s="40">
        <v>464</v>
      </c>
      <c r="E30" s="40">
        <v>363</v>
      </c>
      <c r="F30" s="40">
        <v>255</v>
      </c>
      <c r="G30" s="35"/>
      <c r="H30" s="40">
        <v>1341</v>
      </c>
      <c r="I30" s="40">
        <v>297</v>
      </c>
      <c r="J30" s="40">
        <v>332</v>
      </c>
      <c r="K30" s="40">
        <v>405</v>
      </c>
      <c r="L30" s="40">
        <v>307</v>
      </c>
      <c r="M30" s="25"/>
    </row>
    <row r="31" spans="1:13" ht="16" customHeight="1" x14ac:dyDescent="0.15">
      <c r="A31" s="26" t="s">
        <v>99</v>
      </c>
      <c r="B31" s="27"/>
      <c r="C31" s="28"/>
      <c r="D31" s="28"/>
      <c r="E31" s="28"/>
      <c r="F31" s="28"/>
      <c r="G31" s="27"/>
      <c r="H31" s="28"/>
      <c r="I31" s="28"/>
      <c r="J31" s="28"/>
      <c r="K31" s="28"/>
      <c r="L31" s="28"/>
      <c r="M31" s="25"/>
    </row>
    <row r="32" spans="1:13" ht="16" customHeight="1" x14ac:dyDescent="0.15">
      <c r="A32" s="26" t="s">
        <v>41</v>
      </c>
      <c r="B32" s="30"/>
      <c r="C32" s="28"/>
      <c r="D32" s="28"/>
      <c r="E32" s="28"/>
      <c r="F32" s="28"/>
      <c r="G32" s="30"/>
      <c r="H32" s="28"/>
      <c r="I32" s="28"/>
      <c r="J32" s="28"/>
      <c r="K32" s="28"/>
      <c r="L32" s="28"/>
      <c r="M32" s="25"/>
    </row>
    <row r="33" spans="1:13" ht="16" customHeight="1" x14ac:dyDescent="0.15">
      <c r="A33" s="253" t="s">
        <v>51</v>
      </c>
      <c r="B33" s="30"/>
      <c r="C33" s="41">
        <v>2.1</v>
      </c>
      <c r="D33" s="41">
        <v>0.9</v>
      </c>
      <c r="E33" s="41">
        <v>0.7</v>
      </c>
      <c r="F33" s="41">
        <v>0.5</v>
      </c>
      <c r="G33" s="30"/>
      <c r="H33" s="41">
        <v>2.6</v>
      </c>
      <c r="I33" s="41">
        <v>0.57999999999999996</v>
      </c>
      <c r="J33" s="41">
        <v>0.64</v>
      </c>
      <c r="K33" s="41">
        <v>0.79</v>
      </c>
      <c r="L33" s="41">
        <v>0.6</v>
      </c>
      <c r="M33" s="42"/>
    </row>
    <row r="34" spans="1:13" ht="16" customHeight="1" x14ac:dyDescent="0.15">
      <c r="A34" s="253" t="s">
        <v>52</v>
      </c>
      <c r="B34" s="30"/>
      <c r="C34" s="41">
        <v>2.09</v>
      </c>
      <c r="D34" s="41">
        <v>0.9</v>
      </c>
      <c r="E34" s="41">
        <v>0.7</v>
      </c>
      <c r="F34" s="41">
        <v>0.48</v>
      </c>
      <c r="G34" s="30"/>
      <c r="H34" s="41">
        <v>2.56</v>
      </c>
      <c r="I34" s="41">
        <v>0.56999999999999995</v>
      </c>
      <c r="J34" s="41">
        <v>0.64</v>
      </c>
      <c r="K34" s="41">
        <v>0.76</v>
      </c>
      <c r="L34" s="41">
        <v>0.56999999999999995</v>
      </c>
      <c r="M34" s="42"/>
    </row>
    <row r="35" spans="1:13" ht="16" customHeight="1" x14ac:dyDescent="0.15">
      <c r="A35" s="43" t="s">
        <v>99</v>
      </c>
      <c r="B35" s="44"/>
      <c r="C35" s="28"/>
      <c r="D35" s="28"/>
      <c r="E35" s="28"/>
      <c r="F35" s="28"/>
      <c r="G35" s="44"/>
      <c r="H35" s="28"/>
      <c r="I35" s="28"/>
      <c r="J35" s="28"/>
      <c r="K35" s="28"/>
      <c r="L35" s="28"/>
      <c r="M35" s="45"/>
    </row>
    <row r="36" spans="1:13" ht="16" customHeight="1" x14ac:dyDescent="0.15">
      <c r="A36" s="46" t="s">
        <v>17</v>
      </c>
      <c r="B36" s="47"/>
      <c r="C36" s="34">
        <v>1082</v>
      </c>
      <c r="D36" s="34">
        <v>464</v>
      </c>
      <c r="E36" s="34">
        <v>363</v>
      </c>
      <c r="F36" s="34">
        <v>255</v>
      </c>
      <c r="G36" s="47"/>
      <c r="H36" s="34">
        <v>1341</v>
      </c>
      <c r="I36" s="34">
        <v>297</v>
      </c>
      <c r="J36" s="34">
        <v>332</v>
      </c>
      <c r="K36" s="34">
        <v>405</v>
      </c>
      <c r="L36" s="34">
        <v>307</v>
      </c>
      <c r="M36" s="48"/>
    </row>
    <row r="37" spans="1:13" ht="16" customHeight="1" x14ac:dyDescent="0.15">
      <c r="A37" s="26" t="s">
        <v>42</v>
      </c>
      <c r="B37" s="30"/>
      <c r="C37" s="28"/>
      <c r="D37" s="28"/>
      <c r="E37" s="28"/>
      <c r="F37" s="28"/>
      <c r="G37" s="30"/>
      <c r="H37" s="28"/>
      <c r="I37" s="28"/>
      <c r="J37" s="28"/>
      <c r="K37" s="28"/>
      <c r="L37" s="28"/>
      <c r="M37" s="25"/>
    </row>
    <row r="38" spans="1:13" ht="16" customHeight="1" x14ac:dyDescent="0.15">
      <c r="A38" s="253" t="s">
        <v>117</v>
      </c>
      <c r="B38" s="30"/>
      <c r="C38" s="28">
        <v>39</v>
      </c>
      <c r="D38" s="28">
        <v>13</v>
      </c>
      <c r="E38" s="28">
        <v>14</v>
      </c>
      <c r="F38" s="28">
        <v>12</v>
      </c>
      <c r="G38" s="30"/>
      <c r="H38" s="28">
        <v>37</v>
      </c>
      <c r="I38" s="28">
        <v>12</v>
      </c>
      <c r="J38" s="28">
        <v>9</v>
      </c>
      <c r="K38" s="28">
        <v>11</v>
      </c>
      <c r="L38" s="28">
        <v>5</v>
      </c>
      <c r="M38" s="25"/>
    </row>
    <row r="39" spans="1:13" ht="16" customHeight="1" x14ac:dyDescent="0.15">
      <c r="A39" s="253" t="s">
        <v>177</v>
      </c>
      <c r="B39" s="30"/>
      <c r="C39" s="28">
        <v>88</v>
      </c>
      <c r="D39" s="28">
        <v>37</v>
      </c>
      <c r="E39" s="28">
        <v>42</v>
      </c>
      <c r="F39" s="28">
        <v>9</v>
      </c>
      <c r="G39" s="30"/>
      <c r="H39" s="28">
        <v>173</v>
      </c>
      <c r="I39" s="28">
        <v>43</v>
      </c>
      <c r="J39" s="28">
        <v>91</v>
      </c>
      <c r="K39" s="28">
        <v>30</v>
      </c>
      <c r="L39" s="28">
        <v>9</v>
      </c>
      <c r="M39" s="25"/>
    </row>
    <row r="40" spans="1:13" ht="16" customHeight="1" x14ac:dyDescent="0.15">
      <c r="A40" s="253" t="s">
        <v>191</v>
      </c>
      <c r="B40" s="30"/>
      <c r="C40" s="28">
        <v>-102</v>
      </c>
      <c r="D40" s="28">
        <v>-102</v>
      </c>
      <c r="E40" s="50">
        <v>0</v>
      </c>
      <c r="F40" s="50">
        <v>0</v>
      </c>
      <c r="G40" s="30"/>
      <c r="H40" s="50">
        <v>0</v>
      </c>
      <c r="I40" s="50">
        <v>0</v>
      </c>
      <c r="J40" s="50">
        <v>0</v>
      </c>
      <c r="K40" s="50">
        <v>0</v>
      </c>
      <c r="L40" s="50">
        <v>0</v>
      </c>
      <c r="M40" s="25"/>
    </row>
    <row r="41" spans="1:13" ht="16" customHeight="1" x14ac:dyDescent="0.15">
      <c r="A41" s="253" t="s">
        <v>207</v>
      </c>
      <c r="B41" s="30"/>
      <c r="C41" s="28">
        <v>72</v>
      </c>
      <c r="D41" s="28">
        <v>72</v>
      </c>
      <c r="E41" s="50">
        <v>0</v>
      </c>
      <c r="F41" s="50">
        <v>0</v>
      </c>
      <c r="G41" s="30"/>
      <c r="H41" s="50">
        <v>0</v>
      </c>
      <c r="I41" s="50">
        <v>0</v>
      </c>
      <c r="J41" s="50">
        <v>0</v>
      </c>
      <c r="K41" s="50">
        <v>0</v>
      </c>
      <c r="L41" s="50">
        <v>0</v>
      </c>
      <c r="M41" s="25"/>
    </row>
    <row r="42" spans="1:13" ht="16" customHeight="1" x14ac:dyDescent="0.15">
      <c r="A42" s="253" t="s">
        <v>86</v>
      </c>
      <c r="B42" s="47"/>
      <c r="C42" s="28">
        <v>7</v>
      </c>
      <c r="D42" s="50">
        <v>0</v>
      </c>
      <c r="E42" s="50">
        <v>0</v>
      </c>
      <c r="F42" s="28">
        <v>7</v>
      </c>
      <c r="G42" s="47"/>
      <c r="H42" s="28">
        <v>29</v>
      </c>
      <c r="I42" s="50">
        <v>0</v>
      </c>
      <c r="J42" s="50">
        <v>0</v>
      </c>
      <c r="K42" s="50">
        <v>0</v>
      </c>
      <c r="L42" s="28">
        <v>29</v>
      </c>
      <c r="M42" s="48"/>
    </row>
    <row r="43" spans="1:13" s="5" customFormat="1" ht="16" customHeight="1" x14ac:dyDescent="0.15">
      <c r="A43" s="26" t="s">
        <v>43</v>
      </c>
      <c r="B43" s="30"/>
      <c r="C43" s="28">
        <v>-33</v>
      </c>
      <c r="D43" s="50">
        <v>-12</v>
      </c>
      <c r="E43" s="28">
        <v>-13</v>
      </c>
      <c r="F43" s="28">
        <v>-8</v>
      </c>
      <c r="G43" s="30"/>
      <c r="H43" s="28">
        <v>-62</v>
      </c>
      <c r="I43" s="28">
        <v>-11</v>
      </c>
      <c r="J43" s="28">
        <v>-27</v>
      </c>
      <c r="K43" s="28">
        <v>-14</v>
      </c>
      <c r="L43" s="28">
        <v>-10</v>
      </c>
      <c r="M43" s="25"/>
    </row>
    <row r="44" spans="1:13" s="5" customFormat="1" ht="16" customHeight="1" x14ac:dyDescent="0.15">
      <c r="A44" s="26" t="s">
        <v>44</v>
      </c>
      <c r="B44" s="30"/>
      <c r="C44" s="50">
        <v>6</v>
      </c>
      <c r="D44" s="50">
        <v>0</v>
      </c>
      <c r="E44" s="50">
        <v>6</v>
      </c>
      <c r="F44" s="50">
        <v>0</v>
      </c>
      <c r="G44" s="30"/>
      <c r="H44" s="28">
        <v>14</v>
      </c>
      <c r="I44" s="28">
        <v>14</v>
      </c>
      <c r="J44" s="50">
        <v>0</v>
      </c>
      <c r="K44" s="50">
        <v>0</v>
      </c>
      <c r="L44" s="50">
        <v>0</v>
      </c>
      <c r="M44" s="25"/>
    </row>
    <row r="45" spans="1:13" s="5" customFormat="1" ht="16" customHeight="1" thickBot="1" x14ac:dyDescent="0.2">
      <c r="A45" s="39" t="s">
        <v>118</v>
      </c>
      <c r="B45" s="30"/>
      <c r="C45" s="40">
        <v>1159</v>
      </c>
      <c r="D45" s="40">
        <v>472</v>
      </c>
      <c r="E45" s="40">
        <v>412</v>
      </c>
      <c r="F45" s="40">
        <v>275</v>
      </c>
      <c r="G45" s="30"/>
      <c r="H45" s="40">
        <v>1532</v>
      </c>
      <c r="I45" s="40">
        <v>355</v>
      </c>
      <c r="J45" s="40">
        <v>405</v>
      </c>
      <c r="K45" s="40">
        <v>432</v>
      </c>
      <c r="L45" s="40">
        <v>340</v>
      </c>
      <c r="M45" s="25"/>
    </row>
    <row r="46" spans="1:13" ht="16" customHeight="1" x14ac:dyDescent="0.15">
      <c r="A46" s="26" t="s">
        <v>99</v>
      </c>
      <c r="B46" s="27"/>
      <c r="C46" s="51"/>
      <c r="D46" s="51"/>
      <c r="E46" s="51"/>
      <c r="F46" s="51"/>
      <c r="G46" s="27"/>
      <c r="H46" s="51"/>
      <c r="I46" s="51"/>
      <c r="J46" s="51"/>
      <c r="K46" s="51"/>
      <c r="L46" s="51"/>
      <c r="M46" s="27"/>
    </row>
    <row r="47" spans="1:13" s="5" customFormat="1" ht="16" customHeight="1" x14ac:dyDescent="0.15">
      <c r="A47" s="26" t="s">
        <v>183</v>
      </c>
      <c r="B47" s="27"/>
      <c r="C47" s="52"/>
      <c r="D47" s="52"/>
      <c r="E47" s="52"/>
      <c r="F47" s="52"/>
      <c r="G47" s="27"/>
      <c r="H47" s="52"/>
      <c r="I47" s="52"/>
      <c r="J47" s="52"/>
      <c r="K47" s="52"/>
      <c r="L47" s="52"/>
      <c r="M47" s="27"/>
    </row>
    <row r="48" spans="1:13" s="5" customFormat="1" ht="16" customHeight="1" x14ac:dyDescent="0.15">
      <c r="A48" s="253" t="s">
        <v>51</v>
      </c>
      <c r="B48" s="27"/>
      <c r="C48" s="53">
        <v>2.25</v>
      </c>
      <c r="D48" s="53">
        <v>0.92</v>
      </c>
      <c r="E48" s="53">
        <v>0.8</v>
      </c>
      <c r="F48" s="53">
        <v>0.53</v>
      </c>
      <c r="G48" s="27"/>
      <c r="H48" s="53">
        <v>2.97</v>
      </c>
      <c r="I48" s="53">
        <v>0.69</v>
      </c>
      <c r="J48" s="53">
        <v>0.79</v>
      </c>
      <c r="K48" s="53">
        <v>0.84</v>
      </c>
      <c r="L48" s="53">
        <v>0.66</v>
      </c>
      <c r="M48" s="54"/>
    </row>
    <row r="49" spans="1:13" s="5" customFormat="1" ht="16" customHeight="1" thickBot="1" x14ac:dyDescent="0.2">
      <c r="A49" s="254" t="s">
        <v>52</v>
      </c>
      <c r="B49" s="27"/>
      <c r="C49" s="55">
        <v>2.2400000000000002</v>
      </c>
      <c r="D49" s="55">
        <v>0.91</v>
      </c>
      <c r="E49" s="55">
        <v>0.8</v>
      </c>
      <c r="F49" s="55">
        <v>0.53</v>
      </c>
      <c r="G49" s="27"/>
      <c r="H49" s="55">
        <v>2.96</v>
      </c>
      <c r="I49" s="55">
        <v>0.69</v>
      </c>
      <c r="J49" s="55">
        <v>0.78</v>
      </c>
      <c r="K49" s="55">
        <v>0.84</v>
      </c>
      <c r="L49" s="55">
        <v>0.66</v>
      </c>
      <c r="M49" s="54"/>
    </row>
    <row r="50" spans="1:13" x14ac:dyDescent="0.15">
      <c r="A50" s="56"/>
      <c r="B50" s="57"/>
      <c r="E50" s="57"/>
      <c r="F50" s="57"/>
      <c r="G50" s="57"/>
      <c r="H50" s="5"/>
      <c r="I50" s="5"/>
      <c r="J50" s="5"/>
      <c r="K50" s="5"/>
      <c r="L50" s="5"/>
    </row>
    <row r="51" spans="1:13" s="60" customFormat="1" ht="29.25" customHeight="1" x14ac:dyDescent="0.15">
      <c r="A51" s="329" t="s">
        <v>226</v>
      </c>
      <c r="B51" s="329"/>
      <c r="C51" s="329"/>
      <c r="D51" s="329"/>
      <c r="E51" s="329"/>
      <c r="F51" s="329"/>
      <c r="G51" s="329"/>
      <c r="H51" s="329"/>
      <c r="I51" s="329"/>
      <c r="J51" s="329"/>
      <c r="K51" s="329"/>
      <c r="L51" s="329"/>
      <c r="M51" s="59"/>
    </row>
    <row r="52" spans="1:13" ht="10" customHeight="1" x14ac:dyDescent="0.15">
      <c r="A52" s="56"/>
      <c r="B52" s="57"/>
      <c r="E52" s="57"/>
      <c r="F52" s="57"/>
      <c r="G52" s="57"/>
      <c r="H52" s="5"/>
      <c r="I52" s="5"/>
      <c r="J52" s="5"/>
      <c r="K52" s="5"/>
      <c r="L52" s="5"/>
    </row>
  </sheetData>
  <mergeCells count="1">
    <mergeCell ref="A51:L51"/>
  </mergeCells>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1&amp;R&amp;6 Rogers Communications Inc.
Supplemental Financial Information -  Third Quarter 201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N50"/>
  <sheetViews>
    <sheetView zoomScale="75" zoomScaleNormal="75" zoomScaleSheetLayoutView="75" zoomScalePageLayoutView="75" workbookViewId="0"/>
  </sheetViews>
  <sheetFormatPr baseColWidth="10" defaultColWidth="9.19921875" defaultRowHeight="13" x14ac:dyDescent="0.15"/>
  <cols>
    <col min="1" max="1" width="60.19921875" style="62" customWidth="1"/>
    <col min="2" max="2" width="3.796875" style="62" customWidth="1"/>
    <col min="3" max="4" width="15.796875" style="107" customWidth="1"/>
    <col min="5" max="5" width="15.796875" style="62" customWidth="1"/>
    <col min="6" max="6" width="15.796875" style="58" customWidth="1"/>
    <col min="7" max="7" width="3.796875" style="58" customWidth="1"/>
    <col min="8" max="12" width="15.796875" style="63" customWidth="1"/>
    <col min="13" max="13" width="2.796875" style="62" customWidth="1"/>
    <col min="14" max="16384" width="9.19921875" style="63"/>
  </cols>
  <sheetData>
    <row r="1" spans="1:14" x14ac:dyDescent="0.15">
      <c r="A1" s="257" t="s">
        <v>100</v>
      </c>
      <c r="B1" s="1"/>
      <c r="C1" s="313"/>
      <c r="D1" s="313"/>
      <c r="E1" s="1"/>
      <c r="F1" s="1"/>
      <c r="G1" s="1"/>
      <c r="H1" s="2"/>
      <c r="I1" s="2"/>
      <c r="J1" s="2"/>
      <c r="K1" s="2"/>
      <c r="L1" s="2"/>
    </row>
    <row r="2" spans="1:14" x14ac:dyDescent="0.15">
      <c r="A2" s="258" t="s">
        <v>119</v>
      </c>
      <c r="B2" s="4"/>
      <c r="C2" s="4"/>
      <c r="D2" s="4"/>
      <c r="E2" s="4"/>
      <c r="F2" s="4"/>
      <c r="G2" s="4"/>
      <c r="H2" s="5"/>
      <c r="I2" s="5"/>
      <c r="J2" s="5"/>
      <c r="K2" s="5"/>
      <c r="L2" s="5"/>
      <c r="M2" s="64"/>
    </row>
    <row r="3" spans="1:14" x14ac:dyDescent="0.15">
      <c r="A3" s="258" t="s">
        <v>106</v>
      </c>
      <c r="B3" s="4"/>
      <c r="C3" s="4"/>
      <c r="D3" s="4"/>
      <c r="E3" s="4"/>
      <c r="F3" s="4"/>
      <c r="G3" s="4"/>
      <c r="H3" s="5"/>
      <c r="I3" s="5"/>
      <c r="J3" s="5"/>
      <c r="K3" s="5"/>
      <c r="L3" s="5"/>
      <c r="M3" s="64"/>
    </row>
    <row r="4" spans="1:14" x14ac:dyDescent="0.15">
      <c r="A4" s="7" t="s">
        <v>99</v>
      </c>
      <c r="B4" s="8"/>
      <c r="C4" s="9">
        <v>2015</v>
      </c>
      <c r="D4" s="9"/>
      <c r="E4" s="11"/>
      <c r="F4" s="10"/>
      <c r="G4" s="11"/>
      <c r="H4" s="9">
        <v>2014</v>
      </c>
      <c r="I4" s="9"/>
      <c r="J4" s="9"/>
      <c r="K4" s="10"/>
      <c r="L4" s="10"/>
      <c r="M4" s="3"/>
    </row>
    <row r="5" spans="1:14" s="62" customFormat="1" ht="16" customHeight="1" thickBot="1" x14ac:dyDescent="0.2">
      <c r="A5" s="13" t="s">
        <v>184</v>
      </c>
      <c r="B5" s="14"/>
      <c r="C5" s="187" t="s">
        <v>1</v>
      </c>
      <c r="D5" s="187" t="s">
        <v>190</v>
      </c>
      <c r="E5" s="15" t="s">
        <v>110</v>
      </c>
      <c r="F5" s="15" t="s">
        <v>111</v>
      </c>
      <c r="G5" s="16"/>
      <c r="H5" s="15" t="s">
        <v>1</v>
      </c>
      <c r="I5" s="15" t="s">
        <v>112</v>
      </c>
      <c r="J5" s="15" t="s">
        <v>113</v>
      </c>
      <c r="K5" s="15" t="s">
        <v>114</v>
      </c>
      <c r="L5" s="15" t="s">
        <v>115</v>
      </c>
      <c r="M5" s="67"/>
    </row>
    <row r="6" spans="1:14" ht="16" customHeight="1" x14ac:dyDescent="0.15">
      <c r="A6" s="68" t="s">
        <v>99</v>
      </c>
      <c r="B6" s="68"/>
      <c r="C6" s="104"/>
      <c r="D6" s="104"/>
      <c r="E6" s="68"/>
      <c r="F6" s="69"/>
      <c r="G6" s="18"/>
      <c r="H6" s="69"/>
      <c r="I6" s="69"/>
      <c r="J6" s="69"/>
      <c r="K6" s="69"/>
      <c r="L6" s="69"/>
      <c r="M6" s="68"/>
    </row>
    <row r="7" spans="1:14" ht="16" customHeight="1" x14ac:dyDescent="0.15">
      <c r="A7" s="3" t="s">
        <v>25</v>
      </c>
      <c r="B7" s="3"/>
      <c r="C7" s="6"/>
      <c r="D7" s="6"/>
      <c r="E7" s="3"/>
      <c r="F7" s="2"/>
      <c r="G7" s="21"/>
      <c r="H7" s="2"/>
      <c r="I7" s="2"/>
      <c r="J7" s="2"/>
      <c r="K7" s="2"/>
      <c r="L7" s="2"/>
      <c r="M7" s="3"/>
    </row>
    <row r="8" spans="1:14" ht="16" customHeight="1" x14ac:dyDescent="0.15">
      <c r="A8" s="70" t="s">
        <v>2</v>
      </c>
      <c r="B8" s="70"/>
      <c r="C8" s="28">
        <v>631</v>
      </c>
      <c r="D8" s="28">
        <v>195</v>
      </c>
      <c r="E8" s="24">
        <v>256</v>
      </c>
      <c r="F8" s="24">
        <v>180</v>
      </c>
      <c r="G8" s="23"/>
      <c r="H8" s="24">
        <v>978</v>
      </c>
      <c r="I8" s="24">
        <v>258</v>
      </c>
      <c r="J8" s="24">
        <v>285</v>
      </c>
      <c r="K8" s="24">
        <v>254</v>
      </c>
      <c r="L8" s="24">
        <v>181</v>
      </c>
      <c r="M8" s="71"/>
    </row>
    <row r="9" spans="1:14" ht="16" customHeight="1" x14ac:dyDescent="0.15">
      <c r="A9" s="70" t="s">
        <v>3</v>
      </c>
      <c r="B9" s="70"/>
      <c r="C9" s="28">
        <v>722</v>
      </c>
      <c r="D9" s="28">
        <v>244</v>
      </c>
      <c r="E9" s="28">
        <v>254</v>
      </c>
      <c r="F9" s="28">
        <v>224</v>
      </c>
      <c r="G9" s="23"/>
      <c r="H9" s="24">
        <v>1055</v>
      </c>
      <c r="I9" s="24">
        <v>291</v>
      </c>
      <c r="J9" s="24">
        <v>274</v>
      </c>
      <c r="K9" s="24">
        <v>239</v>
      </c>
      <c r="L9" s="24">
        <v>251</v>
      </c>
      <c r="M9" s="71"/>
    </row>
    <row r="10" spans="1:14" ht="16" customHeight="1" x14ac:dyDescent="0.15">
      <c r="A10" s="70" t="s">
        <v>4</v>
      </c>
      <c r="B10" s="70"/>
      <c r="C10" s="28">
        <v>122</v>
      </c>
      <c r="D10" s="28">
        <v>41</v>
      </c>
      <c r="E10" s="28">
        <v>48</v>
      </c>
      <c r="F10" s="28">
        <v>33</v>
      </c>
      <c r="G10" s="23"/>
      <c r="H10" s="24">
        <v>146</v>
      </c>
      <c r="I10" s="24">
        <v>53</v>
      </c>
      <c r="J10" s="24">
        <v>28</v>
      </c>
      <c r="K10" s="24">
        <v>39</v>
      </c>
      <c r="L10" s="24">
        <v>26</v>
      </c>
      <c r="M10" s="71"/>
    </row>
    <row r="11" spans="1:14" ht="16" customHeight="1" x14ac:dyDescent="0.15">
      <c r="A11" s="70" t="s">
        <v>11</v>
      </c>
      <c r="B11" s="70"/>
      <c r="C11" s="28">
        <v>32</v>
      </c>
      <c r="D11" s="28">
        <v>12</v>
      </c>
      <c r="E11" s="28">
        <v>11</v>
      </c>
      <c r="F11" s="28">
        <v>9</v>
      </c>
      <c r="G11" s="23"/>
      <c r="H11" s="24">
        <v>94</v>
      </c>
      <c r="I11" s="24">
        <v>28</v>
      </c>
      <c r="J11" s="24">
        <v>23</v>
      </c>
      <c r="K11" s="24">
        <v>29</v>
      </c>
      <c r="L11" s="24">
        <v>14</v>
      </c>
      <c r="M11" s="71"/>
    </row>
    <row r="12" spans="1:14" ht="16" customHeight="1" x14ac:dyDescent="0.15">
      <c r="A12" s="72" t="s">
        <v>12</v>
      </c>
      <c r="B12" s="70"/>
      <c r="C12" s="28">
        <v>160</v>
      </c>
      <c r="D12" s="28">
        <v>79</v>
      </c>
      <c r="E12" s="28">
        <v>52</v>
      </c>
      <c r="F12" s="28">
        <v>29</v>
      </c>
      <c r="G12" s="23"/>
      <c r="H12" s="24">
        <v>93</v>
      </c>
      <c r="I12" s="73">
        <v>34</v>
      </c>
      <c r="J12" s="73">
        <v>28</v>
      </c>
      <c r="K12" s="73">
        <v>15</v>
      </c>
      <c r="L12" s="73">
        <v>16</v>
      </c>
      <c r="M12" s="71"/>
    </row>
    <row r="13" spans="1:14" ht="16" customHeight="1" x14ac:dyDescent="0.15">
      <c r="A13" s="3" t="s">
        <v>94</v>
      </c>
      <c r="B13" s="3"/>
      <c r="C13" s="37">
        <v>1667</v>
      </c>
      <c r="D13" s="37">
        <v>571</v>
      </c>
      <c r="E13" s="37">
        <v>621</v>
      </c>
      <c r="F13" s="37">
        <v>475</v>
      </c>
      <c r="G13" s="74"/>
      <c r="H13" s="75">
        <v>2366</v>
      </c>
      <c r="I13" s="24">
        <v>664</v>
      </c>
      <c r="J13" s="24">
        <v>638</v>
      </c>
      <c r="K13" s="24">
        <v>576</v>
      </c>
      <c r="L13" s="24">
        <v>488</v>
      </c>
      <c r="M13" s="76"/>
    </row>
    <row r="14" spans="1:14" ht="16" customHeight="1" x14ac:dyDescent="0.15">
      <c r="A14" s="77" t="s">
        <v>99</v>
      </c>
      <c r="B14" s="77"/>
      <c r="C14" s="78"/>
      <c r="D14" s="78"/>
      <c r="E14" s="78"/>
      <c r="F14" s="78"/>
      <c r="G14" s="23"/>
      <c r="H14" s="79"/>
      <c r="I14" s="79"/>
      <c r="J14" s="79"/>
      <c r="K14" s="79"/>
      <c r="L14" s="79"/>
      <c r="M14" s="77"/>
    </row>
    <row r="15" spans="1:14" ht="16" customHeight="1" x14ac:dyDescent="0.15">
      <c r="A15" s="3" t="s">
        <v>120</v>
      </c>
      <c r="B15" s="3"/>
      <c r="C15" s="78"/>
      <c r="D15" s="78"/>
      <c r="E15" s="78"/>
      <c r="F15" s="78"/>
      <c r="G15" s="21"/>
      <c r="H15" s="79"/>
      <c r="I15" s="79"/>
      <c r="J15" s="79"/>
      <c r="K15" s="79"/>
      <c r="L15" s="79"/>
      <c r="M15" s="3"/>
    </row>
    <row r="16" spans="1:14" ht="16" customHeight="1" x14ac:dyDescent="0.15">
      <c r="A16" s="70" t="s">
        <v>2</v>
      </c>
      <c r="B16" s="70"/>
      <c r="C16" s="80">
        <v>0.122</v>
      </c>
      <c r="D16" s="80">
        <v>0.11</v>
      </c>
      <c r="E16" s="80">
        <v>0.15</v>
      </c>
      <c r="F16" s="80">
        <v>0.108</v>
      </c>
      <c r="G16" s="23"/>
      <c r="H16" s="81">
        <v>0.14499999999999999</v>
      </c>
      <c r="I16" s="81">
        <v>0.152</v>
      </c>
      <c r="J16" s="81">
        <v>0.16500000000000001</v>
      </c>
      <c r="K16" s="81">
        <v>0.152</v>
      </c>
      <c r="L16" s="81">
        <v>0.111</v>
      </c>
      <c r="M16" s="70"/>
      <c r="N16" s="309"/>
    </row>
    <row r="17" spans="1:14" ht="16" customHeight="1" x14ac:dyDescent="0.15">
      <c r="A17" s="70" t="s">
        <v>3</v>
      </c>
      <c r="B17" s="70"/>
      <c r="C17" s="80">
        <v>0.27700000000000002</v>
      </c>
      <c r="D17" s="80">
        <v>0.28000000000000003</v>
      </c>
      <c r="E17" s="80">
        <v>0.29199999999999998</v>
      </c>
      <c r="F17" s="80">
        <v>0.25700000000000001</v>
      </c>
      <c r="G17" s="23"/>
      <c r="H17" s="81">
        <v>0.30399999999999999</v>
      </c>
      <c r="I17" s="81">
        <v>0.33400000000000002</v>
      </c>
      <c r="J17" s="81">
        <v>0.317</v>
      </c>
      <c r="K17" s="81">
        <v>0.27400000000000002</v>
      </c>
      <c r="L17" s="81">
        <v>0.29199999999999998</v>
      </c>
      <c r="M17" s="70"/>
      <c r="N17" s="309"/>
    </row>
    <row r="18" spans="1:14" ht="16" customHeight="1" x14ac:dyDescent="0.15">
      <c r="A18" s="70" t="s">
        <v>4</v>
      </c>
      <c r="B18" s="70"/>
      <c r="C18" s="80">
        <v>0.433</v>
      </c>
      <c r="D18" s="80">
        <v>0.436</v>
      </c>
      <c r="E18" s="80">
        <v>0.51100000000000001</v>
      </c>
      <c r="F18" s="80">
        <v>0.35099999999999998</v>
      </c>
      <c r="G18" s="23"/>
      <c r="H18" s="81">
        <v>0.38200000000000001</v>
      </c>
      <c r="I18" s="81">
        <v>0.54600000000000004</v>
      </c>
      <c r="J18" s="81">
        <v>0.29199999999999998</v>
      </c>
      <c r="K18" s="81">
        <v>0.41099999999999998</v>
      </c>
      <c r="L18" s="81">
        <v>0.27700000000000002</v>
      </c>
      <c r="M18" s="70"/>
      <c r="N18" s="309"/>
    </row>
    <row r="19" spans="1:14" ht="16" customHeight="1" x14ac:dyDescent="0.15">
      <c r="A19" s="70" t="s">
        <v>11</v>
      </c>
      <c r="B19" s="70"/>
      <c r="C19" s="80">
        <v>2.1000000000000001E-2</v>
      </c>
      <c r="D19" s="80">
        <v>2.5000000000000001E-2</v>
      </c>
      <c r="E19" s="80">
        <v>1.9E-2</v>
      </c>
      <c r="F19" s="80">
        <v>1.9E-2</v>
      </c>
      <c r="G19" s="23"/>
      <c r="H19" s="81">
        <v>5.0999999999999997E-2</v>
      </c>
      <c r="I19" s="81">
        <v>5.0999999999999997E-2</v>
      </c>
      <c r="J19" s="81">
        <v>5.1999999999999998E-2</v>
      </c>
      <c r="K19" s="81">
        <v>6.0999999999999999E-2</v>
      </c>
      <c r="L19" s="81">
        <v>3.7999999999999999E-2</v>
      </c>
      <c r="M19" s="70"/>
      <c r="N19" s="309"/>
    </row>
    <row r="20" spans="1:14" ht="16" customHeight="1" x14ac:dyDescent="0.15">
      <c r="A20" s="70" t="s">
        <v>16</v>
      </c>
      <c r="B20" s="70"/>
      <c r="C20" s="80">
        <v>0.16700000000000001</v>
      </c>
      <c r="D20" s="80">
        <v>0.16900000000000001</v>
      </c>
      <c r="E20" s="80">
        <v>0.182</v>
      </c>
      <c r="F20" s="80">
        <v>0.15</v>
      </c>
      <c r="G20" s="23"/>
      <c r="H20" s="81">
        <v>0.184</v>
      </c>
      <c r="I20" s="81">
        <v>0.19700000000000001</v>
      </c>
      <c r="J20" s="81">
        <v>0.19600000000000001</v>
      </c>
      <c r="K20" s="81">
        <v>0.17899999999999999</v>
      </c>
      <c r="L20" s="81">
        <v>0.16200000000000001</v>
      </c>
      <c r="M20" s="70"/>
      <c r="N20" s="309"/>
    </row>
    <row r="21" spans="1:14" ht="16" customHeight="1" x14ac:dyDescent="0.15">
      <c r="A21" s="77" t="s">
        <v>99</v>
      </c>
      <c r="B21" s="77"/>
      <c r="C21" s="80"/>
      <c r="D21" s="80"/>
      <c r="E21" s="80"/>
      <c r="F21" s="80"/>
      <c r="G21" s="74"/>
      <c r="H21" s="81"/>
      <c r="I21" s="81"/>
      <c r="J21" s="81"/>
      <c r="K21" s="81"/>
      <c r="L21" s="81"/>
      <c r="M21" s="77"/>
    </row>
    <row r="22" spans="1:14" ht="16" customHeight="1" x14ac:dyDescent="0.15">
      <c r="A22" s="3" t="s">
        <v>121</v>
      </c>
      <c r="B22" s="3"/>
      <c r="C22" s="28">
        <v>3806</v>
      </c>
      <c r="D22" s="28">
        <v>1345</v>
      </c>
      <c r="E22" s="28">
        <v>1337</v>
      </c>
      <c r="F22" s="28">
        <v>1124</v>
      </c>
      <c r="G22" s="23"/>
      <c r="H22" s="24">
        <v>5019</v>
      </c>
      <c r="I22" s="24">
        <v>1233</v>
      </c>
      <c r="J22" s="24">
        <v>1312</v>
      </c>
      <c r="K22" s="24">
        <v>1313</v>
      </c>
      <c r="L22" s="24">
        <v>1161</v>
      </c>
      <c r="M22" s="76"/>
    </row>
    <row r="23" spans="1:14" ht="16" customHeight="1" x14ac:dyDescent="0.15">
      <c r="A23" s="26" t="s">
        <v>192</v>
      </c>
      <c r="B23" s="3"/>
      <c r="C23" s="28"/>
      <c r="D23" s="28"/>
      <c r="E23" s="28"/>
      <c r="F23" s="28"/>
      <c r="G23" s="23"/>
      <c r="H23" s="24"/>
      <c r="I23" s="24"/>
      <c r="J23" s="24"/>
      <c r="K23" s="24"/>
      <c r="L23" s="24"/>
      <c r="M23" s="76"/>
    </row>
    <row r="24" spans="1:14" ht="16" customHeight="1" x14ac:dyDescent="0.15">
      <c r="A24" s="112" t="s">
        <v>25</v>
      </c>
      <c r="B24" s="112"/>
      <c r="C24" s="28">
        <v>1667</v>
      </c>
      <c r="D24" s="28">
        <v>571</v>
      </c>
      <c r="E24" s="28">
        <v>621</v>
      </c>
      <c r="F24" s="28">
        <v>475</v>
      </c>
      <c r="G24" s="28"/>
      <c r="H24" s="28">
        <v>2366</v>
      </c>
      <c r="I24" s="28">
        <v>664</v>
      </c>
      <c r="J24" s="28">
        <v>638</v>
      </c>
      <c r="K24" s="28">
        <v>576</v>
      </c>
      <c r="L24" s="28">
        <v>488</v>
      </c>
      <c r="M24" s="71"/>
    </row>
    <row r="25" spans="1:14" ht="16" customHeight="1" x14ac:dyDescent="0.15">
      <c r="A25" s="112" t="s">
        <v>176</v>
      </c>
      <c r="B25" s="112"/>
      <c r="C25" s="28">
        <v>547</v>
      </c>
      <c r="D25" s="28">
        <v>180</v>
      </c>
      <c r="E25" s="28">
        <v>179</v>
      </c>
      <c r="F25" s="28">
        <v>188</v>
      </c>
      <c r="G25" s="28"/>
      <c r="H25" s="28">
        <v>756</v>
      </c>
      <c r="I25" s="28">
        <v>192</v>
      </c>
      <c r="J25" s="28">
        <v>192</v>
      </c>
      <c r="K25" s="28">
        <v>189</v>
      </c>
      <c r="L25" s="28">
        <v>183</v>
      </c>
      <c r="M25" s="71"/>
    </row>
    <row r="26" spans="1:14" ht="16" customHeight="1" x14ac:dyDescent="0.15">
      <c r="A26" s="301" t="s">
        <v>204</v>
      </c>
      <c r="B26" s="112"/>
      <c r="C26" s="28">
        <v>190</v>
      </c>
      <c r="D26" s="28">
        <v>-66</v>
      </c>
      <c r="E26" s="28">
        <v>61</v>
      </c>
      <c r="F26" s="28">
        <v>195</v>
      </c>
      <c r="G26" s="28"/>
      <c r="H26" s="28">
        <v>460</v>
      </c>
      <c r="I26" s="38">
        <v>102</v>
      </c>
      <c r="J26" s="38">
        <v>112</v>
      </c>
      <c r="K26" s="38">
        <v>112</v>
      </c>
      <c r="L26" s="38">
        <v>134</v>
      </c>
      <c r="M26" s="71"/>
    </row>
    <row r="27" spans="1:14" ht="16" customHeight="1" x14ac:dyDescent="0.15">
      <c r="A27" s="3" t="s">
        <v>122</v>
      </c>
      <c r="B27" s="3"/>
      <c r="C27" s="37">
        <v>1402</v>
      </c>
      <c r="D27" s="37">
        <v>660</v>
      </c>
      <c r="E27" s="37">
        <v>476</v>
      </c>
      <c r="F27" s="37">
        <v>266</v>
      </c>
      <c r="G27" s="21"/>
      <c r="H27" s="75">
        <v>1437</v>
      </c>
      <c r="I27" s="24">
        <v>275</v>
      </c>
      <c r="J27" s="24">
        <v>370</v>
      </c>
      <c r="K27" s="24">
        <v>436</v>
      </c>
      <c r="L27" s="24">
        <v>356</v>
      </c>
      <c r="M27" s="76"/>
    </row>
    <row r="28" spans="1:14" ht="16" customHeight="1" x14ac:dyDescent="0.15">
      <c r="A28" s="77" t="s">
        <v>99</v>
      </c>
      <c r="B28" s="77"/>
      <c r="C28" s="6"/>
      <c r="D28" s="6"/>
      <c r="E28" s="6"/>
      <c r="F28" s="82"/>
      <c r="G28" s="21"/>
      <c r="H28" s="83"/>
      <c r="I28" s="83"/>
      <c r="J28" s="83"/>
      <c r="K28" s="83"/>
      <c r="L28" s="83"/>
      <c r="M28" s="77"/>
    </row>
    <row r="29" spans="1:14" ht="16" customHeight="1" x14ac:dyDescent="0.15">
      <c r="A29" s="3" t="s">
        <v>123</v>
      </c>
      <c r="B29" s="16"/>
      <c r="C29" s="34">
        <v>515</v>
      </c>
      <c r="D29" s="34">
        <v>515</v>
      </c>
      <c r="E29" s="34">
        <v>515</v>
      </c>
      <c r="F29" s="34">
        <v>515</v>
      </c>
      <c r="G29" s="21"/>
      <c r="H29" s="49">
        <v>515</v>
      </c>
      <c r="I29" s="49">
        <v>515</v>
      </c>
      <c r="J29" s="49">
        <v>515</v>
      </c>
      <c r="K29" s="49">
        <v>515</v>
      </c>
      <c r="L29" s="49">
        <v>515</v>
      </c>
      <c r="M29" s="49"/>
    </row>
    <row r="30" spans="1:14" ht="16" customHeight="1" x14ac:dyDescent="0.15">
      <c r="A30" s="84" t="s">
        <v>124</v>
      </c>
      <c r="B30" s="16"/>
      <c r="C30" s="85">
        <v>2.7223300970873785</v>
      </c>
      <c r="D30" s="85">
        <v>1.2815533980582525</v>
      </c>
      <c r="E30" s="85">
        <v>0.92427184466019419</v>
      </c>
      <c r="F30" s="85">
        <v>0.52</v>
      </c>
      <c r="G30" s="21"/>
      <c r="H30" s="86">
        <v>2.79</v>
      </c>
      <c r="I30" s="86">
        <v>0.53</v>
      </c>
      <c r="J30" s="86">
        <v>0.72</v>
      </c>
      <c r="K30" s="86">
        <v>0.85</v>
      </c>
      <c r="L30" s="86">
        <v>0.69</v>
      </c>
      <c r="M30" s="87"/>
      <c r="N30" s="309"/>
    </row>
    <row r="31" spans="1:14" ht="16" customHeight="1" x14ac:dyDescent="0.15">
      <c r="A31" s="77" t="s">
        <v>99</v>
      </c>
      <c r="B31" s="88"/>
      <c r="C31" s="78"/>
      <c r="D31" s="78"/>
      <c r="E31" s="78"/>
      <c r="F31" s="78"/>
      <c r="G31" s="23"/>
      <c r="H31" s="79"/>
      <c r="I31" s="79"/>
      <c r="J31" s="79"/>
      <c r="K31" s="79"/>
      <c r="L31" s="79"/>
      <c r="M31" s="88"/>
    </row>
    <row r="32" spans="1:14" ht="16" customHeight="1" x14ac:dyDescent="0.15">
      <c r="A32" s="3" t="s">
        <v>96</v>
      </c>
      <c r="B32" s="16"/>
      <c r="C32" s="28">
        <v>741</v>
      </c>
      <c r="D32" s="28">
        <v>247</v>
      </c>
      <c r="E32" s="28">
        <v>247</v>
      </c>
      <c r="F32" s="28">
        <v>247</v>
      </c>
      <c r="G32" s="21"/>
      <c r="H32" s="28">
        <v>942</v>
      </c>
      <c r="I32" s="28">
        <v>235</v>
      </c>
      <c r="J32" s="28">
        <v>235</v>
      </c>
      <c r="K32" s="24">
        <v>235</v>
      </c>
      <c r="L32" s="24">
        <v>235</v>
      </c>
      <c r="M32" s="49"/>
    </row>
    <row r="33" spans="1:14" ht="16" customHeight="1" thickBot="1" x14ac:dyDescent="0.2">
      <c r="A33" s="89" t="s">
        <v>125</v>
      </c>
      <c r="B33" s="16"/>
      <c r="C33" s="90">
        <v>1.44</v>
      </c>
      <c r="D33" s="90">
        <v>0.48</v>
      </c>
      <c r="E33" s="90">
        <v>0.48</v>
      </c>
      <c r="F33" s="90">
        <v>0.48</v>
      </c>
      <c r="G33" s="21"/>
      <c r="H33" s="91">
        <v>1.83</v>
      </c>
      <c r="I33" s="92">
        <v>0.45750000000000002</v>
      </c>
      <c r="J33" s="92">
        <v>0.45750000000000002</v>
      </c>
      <c r="K33" s="93">
        <v>0.45750000000000002</v>
      </c>
      <c r="L33" s="93">
        <v>0.45750000000000002</v>
      </c>
      <c r="M33" s="87"/>
      <c r="N33" s="309"/>
    </row>
    <row r="34" spans="1:14" ht="12" customHeight="1" x14ac:dyDescent="0.15">
      <c r="F34" s="21"/>
      <c r="G34" s="21"/>
      <c r="J34" s="94"/>
    </row>
    <row r="35" spans="1:14" ht="35.25" customHeight="1" x14ac:dyDescent="0.15">
      <c r="A35" s="330" t="s">
        <v>212</v>
      </c>
      <c r="B35" s="330"/>
      <c r="C35" s="330"/>
      <c r="D35" s="330"/>
      <c r="E35" s="330"/>
      <c r="F35" s="330"/>
      <c r="G35" s="330"/>
      <c r="H35" s="330"/>
      <c r="I35" s="330"/>
      <c r="J35" s="330"/>
      <c r="K35" s="330"/>
      <c r="L35" s="330"/>
      <c r="M35" s="59"/>
    </row>
    <row r="36" spans="1:14" ht="10" customHeight="1" x14ac:dyDescent="0.15">
      <c r="F36" s="249"/>
      <c r="G36" s="249"/>
      <c r="J36" s="94"/>
    </row>
    <row r="37" spans="1:14" ht="12" customHeight="1" x14ac:dyDescent="0.15">
      <c r="C37" s="299"/>
      <c r="D37" s="299"/>
      <c r="E37"/>
      <c r="F37"/>
      <c r="G37" s="21"/>
      <c r="J37" s="94"/>
    </row>
    <row r="38" spans="1:14" ht="12" customHeight="1" x14ac:dyDescent="0.15">
      <c r="C38" s="299"/>
      <c r="D38" s="299"/>
      <c r="E38"/>
      <c r="F38" s="310"/>
      <c r="G38" s="21"/>
      <c r="J38" s="94"/>
    </row>
    <row r="39" spans="1:14" ht="12" customHeight="1" x14ac:dyDescent="0.15">
      <c r="C39" s="314"/>
      <c r="D39" s="314"/>
      <c r="E39" s="256"/>
      <c r="F39" s="311"/>
      <c r="G39" s="256"/>
      <c r="H39" s="256"/>
      <c r="I39" s="256"/>
      <c r="J39" s="256"/>
      <c r="K39" s="256"/>
      <c r="L39" s="256"/>
    </row>
    <row r="40" spans="1:14" ht="12" customHeight="1" x14ac:dyDescent="0.15">
      <c r="C40" s="314"/>
      <c r="D40" s="314"/>
      <c r="E40" s="256"/>
      <c r="F40" s="256"/>
      <c r="G40" s="256"/>
      <c r="H40" s="256"/>
      <c r="I40" s="256"/>
      <c r="J40" s="256"/>
      <c r="K40" s="256"/>
      <c r="L40" s="256"/>
    </row>
    <row r="41" spans="1:14" ht="12" customHeight="1" x14ac:dyDescent="0.15">
      <c r="C41" s="314"/>
      <c r="D41" s="314"/>
      <c r="E41" s="256"/>
      <c r="F41" s="256"/>
      <c r="G41" s="256"/>
      <c r="H41" s="256"/>
      <c r="I41" s="256"/>
      <c r="J41" s="256"/>
      <c r="K41" s="256"/>
      <c r="L41" s="256"/>
    </row>
    <row r="42" spans="1:14" x14ac:dyDescent="0.15">
      <c r="C42" s="314"/>
      <c r="D42" s="314"/>
      <c r="E42" s="256"/>
      <c r="F42" s="256"/>
      <c r="G42" s="256"/>
      <c r="H42" s="256"/>
      <c r="I42" s="256"/>
      <c r="J42" s="256"/>
      <c r="K42" s="256"/>
      <c r="L42" s="256"/>
    </row>
    <row r="43" spans="1:14" x14ac:dyDescent="0.15">
      <c r="C43" s="314"/>
      <c r="D43" s="314"/>
      <c r="E43" s="256"/>
      <c r="F43" s="256"/>
      <c r="G43" s="256"/>
      <c r="H43" s="256"/>
      <c r="I43" s="256"/>
      <c r="J43" s="256"/>
      <c r="K43" s="256"/>
      <c r="L43" s="256"/>
    </row>
    <row r="44" spans="1:14" x14ac:dyDescent="0.15">
      <c r="F44" s="74"/>
      <c r="G44" s="74"/>
      <c r="J44" s="94"/>
    </row>
    <row r="45" spans="1:14" x14ac:dyDescent="0.15">
      <c r="F45" s="27"/>
      <c r="G45" s="27"/>
    </row>
    <row r="46" spans="1:14" x14ac:dyDescent="0.15">
      <c r="F46" s="27"/>
      <c r="G46" s="27"/>
    </row>
    <row r="47" spans="1:14" x14ac:dyDescent="0.15">
      <c r="F47" s="27"/>
      <c r="G47" s="27"/>
    </row>
    <row r="48" spans="1:14" x14ac:dyDescent="0.15">
      <c r="F48" s="27"/>
      <c r="G48" s="27"/>
    </row>
    <row r="50" spans="6:7" x14ac:dyDescent="0.15">
      <c r="F50" s="62"/>
      <c r="G50" s="62"/>
    </row>
  </sheetData>
  <mergeCells count="1">
    <mergeCell ref="A35:L35"/>
  </mergeCells>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2&amp;R&amp;6 Rogers Communications Inc.
Supplemental Financial Information -  Third Quart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M50"/>
  <sheetViews>
    <sheetView zoomScale="75" zoomScaleNormal="75" zoomScaleSheetLayoutView="75" zoomScalePageLayoutView="75" workbookViewId="0"/>
  </sheetViews>
  <sheetFormatPr baseColWidth="10" defaultColWidth="9.19921875" defaultRowHeight="13" x14ac:dyDescent="0.15"/>
  <cols>
    <col min="1" max="1" width="57.796875" style="62" customWidth="1"/>
    <col min="2" max="2" width="3.796875" style="62" customWidth="1"/>
    <col min="3" max="4" width="15.796875" style="107" customWidth="1"/>
    <col min="5" max="5" width="15.796875" style="62" customWidth="1"/>
    <col min="6" max="6" width="15.796875" style="58" customWidth="1"/>
    <col min="7" max="7" width="3.796875" style="58" customWidth="1"/>
    <col min="8" max="12" width="15.796875" style="63" customWidth="1"/>
    <col min="13" max="13" width="2.796875" style="62" customWidth="1"/>
    <col min="14" max="16384" width="9.19921875" style="63"/>
  </cols>
  <sheetData>
    <row r="1" spans="1:13" s="96" customFormat="1" x14ac:dyDescent="0.15">
      <c r="A1" s="257" t="s">
        <v>100</v>
      </c>
      <c r="B1" s="1"/>
      <c r="C1" s="313"/>
      <c r="D1" s="313"/>
      <c r="E1" s="1"/>
      <c r="F1" s="1"/>
      <c r="G1" s="1"/>
      <c r="H1" s="2"/>
      <c r="I1" s="2"/>
      <c r="J1" s="2"/>
      <c r="K1" s="2"/>
      <c r="L1" s="2"/>
      <c r="M1" s="64"/>
    </row>
    <row r="2" spans="1:13" s="96" customFormat="1" x14ac:dyDescent="0.15">
      <c r="A2" s="257" t="s">
        <v>50</v>
      </c>
      <c r="B2" s="4"/>
      <c r="C2" s="4"/>
      <c r="D2" s="4"/>
      <c r="E2" s="4"/>
      <c r="F2" s="4"/>
      <c r="G2" s="4"/>
      <c r="H2" s="5"/>
      <c r="I2" s="5"/>
      <c r="J2" s="5"/>
      <c r="K2" s="5"/>
      <c r="L2" s="5"/>
      <c r="M2" s="64"/>
    </row>
    <row r="3" spans="1:13" s="96" customFormat="1" x14ac:dyDescent="0.15">
      <c r="A3" s="257" t="s">
        <v>106</v>
      </c>
      <c r="B3" s="4"/>
      <c r="C3" s="4"/>
      <c r="D3" s="4"/>
      <c r="E3" s="4"/>
      <c r="F3" s="4"/>
      <c r="G3" s="4"/>
      <c r="H3" s="5"/>
      <c r="I3" s="5"/>
      <c r="J3" s="5"/>
      <c r="K3" s="5"/>
      <c r="L3" s="5"/>
      <c r="M3" s="64"/>
    </row>
    <row r="4" spans="1:13" x14ac:dyDescent="0.15">
      <c r="A4" s="7" t="s">
        <v>99</v>
      </c>
      <c r="B4" s="8"/>
      <c r="C4" s="9">
        <v>2015</v>
      </c>
      <c r="D4" s="9"/>
      <c r="E4" s="11"/>
      <c r="F4" s="10"/>
      <c r="G4" s="11"/>
      <c r="H4" s="9">
        <v>2014</v>
      </c>
      <c r="I4" s="9"/>
      <c r="J4" s="9"/>
      <c r="K4" s="10"/>
      <c r="L4" s="10"/>
      <c r="M4" s="19"/>
    </row>
    <row r="5" spans="1:13" s="62" customFormat="1" ht="16" customHeight="1" thickBot="1" x14ac:dyDescent="0.2">
      <c r="A5" s="13" t="s">
        <v>24</v>
      </c>
      <c r="B5" s="14"/>
      <c r="C5" s="187" t="s">
        <v>1</v>
      </c>
      <c r="D5" s="187" t="s">
        <v>190</v>
      </c>
      <c r="E5" s="15" t="s">
        <v>110</v>
      </c>
      <c r="F5" s="15" t="s">
        <v>111</v>
      </c>
      <c r="G5" s="16"/>
      <c r="H5" s="15" t="s">
        <v>1</v>
      </c>
      <c r="I5" s="15" t="s">
        <v>112</v>
      </c>
      <c r="J5" s="15" t="s">
        <v>113</v>
      </c>
      <c r="K5" s="15" t="s">
        <v>114</v>
      </c>
      <c r="L5" s="15" t="s">
        <v>115</v>
      </c>
      <c r="M5" s="97"/>
    </row>
    <row r="6" spans="1:13" s="62" customFormat="1" ht="16" customHeight="1" x14ac:dyDescent="0.15">
      <c r="A6" s="67" t="s">
        <v>99</v>
      </c>
      <c r="B6" s="67"/>
      <c r="C6" s="8"/>
      <c r="D6" s="8"/>
      <c r="E6" s="67"/>
      <c r="F6" s="19"/>
      <c r="G6" s="18"/>
      <c r="H6" s="19"/>
      <c r="I6" s="19"/>
      <c r="J6" s="19"/>
      <c r="K6" s="19"/>
      <c r="L6" s="19"/>
      <c r="M6" s="97"/>
    </row>
    <row r="7" spans="1:13" ht="16" customHeight="1" x14ac:dyDescent="0.15">
      <c r="A7" s="98" t="s">
        <v>19</v>
      </c>
      <c r="B7" s="68"/>
      <c r="C7" s="267">
        <v>2797</v>
      </c>
      <c r="D7" s="267">
        <v>1456</v>
      </c>
      <c r="E7" s="100">
        <v>1114</v>
      </c>
      <c r="F7" s="100">
        <v>227</v>
      </c>
      <c r="G7" s="21"/>
      <c r="H7" s="100">
        <v>3698</v>
      </c>
      <c r="I7" s="100">
        <v>1031</v>
      </c>
      <c r="J7" s="100">
        <v>1057</v>
      </c>
      <c r="K7" s="100">
        <v>1202</v>
      </c>
      <c r="L7" s="100">
        <v>408</v>
      </c>
      <c r="M7" s="101"/>
    </row>
    <row r="8" spans="1:13" ht="16" customHeight="1" x14ac:dyDescent="0.15">
      <c r="A8" s="98" t="s">
        <v>42</v>
      </c>
      <c r="B8" s="68"/>
      <c r="C8" s="105"/>
      <c r="D8" s="105"/>
      <c r="E8" s="102"/>
      <c r="F8" s="102"/>
      <c r="G8" s="23"/>
      <c r="H8" s="102"/>
      <c r="I8" s="102"/>
      <c r="J8" s="102"/>
      <c r="K8" s="102"/>
      <c r="L8" s="102"/>
      <c r="M8" s="101"/>
    </row>
    <row r="9" spans="1:13" ht="16" customHeight="1" x14ac:dyDescent="0.15">
      <c r="A9" s="252" t="s">
        <v>25</v>
      </c>
      <c r="B9" s="104"/>
      <c r="C9" s="105">
        <v>-1667</v>
      </c>
      <c r="D9" s="105">
        <v>-571</v>
      </c>
      <c r="E9" s="105">
        <v>-621</v>
      </c>
      <c r="F9" s="105">
        <v>-475</v>
      </c>
      <c r="G9" s="27"/>
      <c r="H9" s="105">
        <v>-2366</v>
      </c>
      <c r="I9" s="105">
        <v>-664</v>
      </c>
      <c r="J9" s="105">
        <v>-638</v>
      </c>
      <c r="K9" s="105">
        <v>-576</v>
      </c>
      <c r="L9" s="105">
        <v>-488</v>
      </c>
      <c r="M9" s="106"/>
    </row>
    <row r="10" spans="1:13" ht="16" customHeight="1" x14ac:dyDescent="0.15">
      <c r="A10" s="252" t="s">
        <v>176</v>
      </c>
      <c r="B10" s="104"/>
      <c r="C10" s="105">
        <v>-547</v>
      </c>
      <c r="D10" s="105">
        <v>-180</v>
      </c>
      <c r="E10" s="105">
        <v>-179</v>
      </c>
      <c r="F10" s="105">
        <v>-188</v>
      </c>
      <c r="G10" s="27"/>
      <c r="H10" s="105">
        <v>-756</v>
      </c>
      <c r="I10" s="105">
        <v>-192</v>
      </c>
      <c r="J10" s="105">
        <v>-192</v>
      </c>
      <c r="K10" s="105">
        <v>-189</v>
      </c>
      <c r="L10" s="105">
        <v>-183</v>
      </c>
      <c r="M10" s="106"/>
    </row>
    <row r="11" spans="1:13" ht="16" customHeight="1" x14ac:dyDescent="0.15">
      <c r="A11" s="252" t="s">
        <v>177</v>
      </c>
      <c r="B11" s="104"/>
      <c r="C11" s="105">
        <v>88</v>
      </c>
      <c r="D11" s="105">
        <v>37</v>
      </c>
      <c r="E11" s="105">
        <v>42</v>
      </c>
      <c r="F11" s="105">
        <v>9</v>
      </c>
      <c r="G11" s="27"/>
      <c r="H11" s="105">
        <v>173</v>
      </c>
      <c r="I11" s="105">
        <v>43</v>
      </c>
      <c r="J11" s="105">
        <v>91</v>
      </c>
      <c r="K11" s="105">
        <v>30</v>
      </c>
      <c r="L11" s="105">
        <v>9</v>
      </c>
      <c r="M11" s="106"/>
    </row>
    <row r="12" spans="1:13" ht="16" customHeight="1" x14ac:dyDescent="0.15">
      <c r="A12" s="252" t="s">
        <v>71</v>
      </c>
      <c r="B12" s="104"/>
      <c r="C12" s="105">
        <v>638</v>
      </c>
      <c r="D12" s="105">
        <v>234</v>
      </c>
      <c r="E12" s="105">
        <v>141</v>
      </c>
      <c r="F12" s="105">
        <v>263</v>
      </c>
      <c r="G12" s="27"/>
      <c r="H12" s="105">
        <v>778</v>
      </c>
      <c r="I12" s="105">
        <v>130</v>
      </c>
      <c r="J12" s="105">
        <v>261</v>
      </c>
      <c r="K12" s="105">
        <v>151</v>
      </c>
      <c r="L12" s="105">
        <v>236</v>
      </c>
      <c r="M12" s="106"/>
    </row>
    <row r="13" spans="1:13" ht="16" customHeight="1" x14ac:dyDescent="0.15">
      <c r="A13" s="252" t="s">
        <v>91</v>
      </c>
      <c r="B13" s="104"/>
      <c r="C13" s="105">
        <v>115</v>
      </c>
      <c r="D13" s="105">
        <v>-279</v>
      </c>
      <c r="E13" s="105">
        <v>44</v>
      </c>
      <c r="F13" s="105">
        <v>350</v>
      </c>
      <c r="G13" s="4"/>
      <c r="H13" s="105">
        <v>-11</v>
      </c>
      <c r="I13" s="105">
        <v>-4</v>
      </c>
      <c r="J13" s="105">
        <v>-172</v>
      </c>
      <c r="K13" s="105">
        <v>-144</v>
      </c>
      <c r="L13" s="105">
        <v>309</v>
      </c>
      <c r="M13" s="106"/>
    </row>
    <row r="14" spans="1:13" ht="16" customHeight="1" x14ac:dyDescent="0.15">
      <c r="A14" s="321" t="s">
        <v>92</v>
      </c>
      <c r="B14" s="104"/>
      <c r="C14" s="111">
        <v>-22</v>
      </c>
      <c r="D14" s="111">
        <v>-37</v>
      </c>
      <c r="E14" s="111">
        <v>-65</v>
      </c>
      <c r="F14" s="111">
        <v>80</v>
      </c>
      <c r="G14" s="27"/>
      <c r="H14" s="111">
        <v>-79</v>
      </c>
      <c r="I14" s="111">
        <v>-69</v>
      </c>
      <c r="J14" s="111">
        <v>-37</v>
      </c>
      <c r="K14" s="111">
        <v>-38</v>
      </c>
      <c r="L14" s="111">
        <v>65</v>
      </c>
      <c r="M14" s="106"/>
    </row>
    <row r="15" spans="1:13" ht="16" customHeight="1" x14ac:dyDescent="0.15">
      <c r="A15" s="322"/>
      <c r="B15" s="104"/>
      <c r="C15" s="324"/>
      <c r="D15" s="324"/>
      <c r="E15" s="324"/>
      <c r="F15" s="324"/>
      <c r="G15" s="27"/>
      <c r="H15" s="106"/>
      <c r="I15" s="106"/>
      <c r="J15" s="106"/>
      <c r="K15" s="106"/>
      <c r="L15" s="106"/>
      <c r="M15" s="106"/>
    </row>
    <row r="16" spans="1:13" ht="16" customHeight="1" thickBot="1" x14ac:dyDescent="0.2">
      <c r="A16" s="182" t="s">
        <v>126</v>
      </c>
      <c r="B16" s="103"/>
      <c r="C16" s="323">
        <v>1402</v>
      </c>
      <c r="D16" s="323">
        <v>660</v>
      </c>
      <c r="E16" s="323">
        <v>476</v>
      </c>
      <c r="F16" s="323">
        <v>266</v>
      </c>
      <c r="G16" s="30"/>
      <c r="H16" s="323">
        <v>1437</v>
      </c>
      <c r="I16" s="323">
        <v>275</v>
      </c>
      <c r="J16" s="323">
        <v>370</v>
      </c>
      <c r="K16" s="323">
        <v>436</v>
      </c>
      <c r="L16" s="323">
        <v>356</v>
      </c>
      <c r="M16" s="106"/>
    </row>
    <row r="17" spans="1:13" x14ac:dyDescent="0.15">
      <c r="A17" s="107"/>
      <c r="B17" s="107"/>
      <c r="E17" s="107"/>
      <c r="F17" s="27"/>
      <c r="G17" s="27"/>
      <c r="H17" s="108"/>
      <c r="I17" s="108"/>
      <c r="J17" s="109"/>
      <c r="K17" s="108"/>
      <c r="L17" s="108"/>
      <c r="M17" s="107"/>
    </row>
    <row r="18" spans="1:13" ht="21" customHeight="1" x14ac:dyDescent="0.15">
      <c r="A18" s="331" t="s">
        <v>213</v>
      </c>
      <c r="B18" s="331"/>
      <c r="C18" s="331"/>
      <c r="D18" s="331"/>
      <c r="E18" s="331"/>
      <c r="F18" s="331"/>
      <c r="G18" s="331"/>
      <c r="H18" s="331"/>
      <c r="I18" s="331"/>
      <c r="J18" s="331"/>
      <c r="K18" s="331"/>
      <c r="L18" s="331"/>
      <c r="M18" s="255"/>
    </row>
    <row r="19" spans="1:13" ht="10" customHeight="1" x14ac:dyDescent="0.15">
      <c r="A19" s="107"/>
      <c r="B19" s="107"/>
      <c r="E19" s="107"/>
      <c r="F19" s="27"/>
      <c r="G19" s="27"/>
      <c r="H19" s="108"/>
      <c r="I19" s="108"/>
      <c r="J19" s="109"/>
      <c r="K19" s="108"/>
      <c r="L19" s="108"/>
      <c r="M19" s="107"/>
    </row>
    <row r="20" spans="1:13" x14ac:dyDescent="0.15">
      <c r="A20" s="107"/>
      <c r="B20" s="107"/>
      <c r="E20" s="107"/>
      <c r="F20" s="27"/>
      <c r="G20" s="27"/>
      <c r="H20" s="108"/>
      <c r="I20" s="108"/>
      <c r="J20" s="109"/>
      <c r="K20" s="108"/>
      <c r="L20" s="108"/>
      <c r="M20" s="107"/>
    </row>
    <row r="21" spans="1:13" x14ac:dyDescent="0.15">
      <c r="F21" s="23"/>
      <c r="G21" s="23"/>
      <c r="J21" s="94"/>
    </row>
    <row r="22" spans="1:13" x14ac:dyDescent="0.15">
      <c r="F22" s="74"/>
      <c r="G22" s="74"/>
      <c r="J22" s="94"/>
    </row>
    <row r="23" spans="1:13" x14ac:dyDescent="0.15">
      <c r="F23" s="23"/>
      <c r="G23" s="23"/>
      <c r="J23" s="94"/>
    </row>
    <row r="24" spans="1:13" x14ac:dyDescent="0.15">
      <c r="F24" s="21"/>
      <c r="G24" s="21"/>
      <c r="J24" s="94"/>
    </row>
    <row r="25" spans="1:13" x14ac:dyDescent="0.15">
      <c r="F25" s="21"/>
      <c r="G25" s="21"/>
      <c r="J25" s="94"/>
    </row>
    <row r="26" spans="1:13" x14ac:dyDescent="0.15">
      <c r="F26" s="21"/>
      <c r="G26" s="21"/>
      <c r="J26" s="94"/>
    </row>
    <row r="27" spans="1:13" x14ac:dyDescent="0.15">
      <c r="F27" s="21"/>
      <c r="G27" s="21"/>
      <c r="J27" s="94"/>
    </row>
    <row r="28" spans="1:13" x14ac:dyDescent="0.15">
      <c r="F28" s="21"/>
      <c r="G28" s="21"/>
      <c r="J28" s="94"/>
    </row>
    <row r="29" spans="1:13" x14ac:dyDescent="0.15">
      <c r="F29" s="21"/>
      <c r="G29" s="21"/>
      <c r="J29" s="94"/>
    </row>
    <row r="30" spans="1:13" x14ac:dyDescent="0.15">
      <c r="F30" s="21"/>
      <c r="G30" s="21"/>
      <c r="J30" s="94"/>
    </row>
    <row r="31" spans="1:13" x14ac:dyDescent="0.15">
      <c r="F31" s="23"/>
      <c r="G31" s="23"/>
      <c r="J31" s="94"/>
    </row>
    <row r="32" spans="1:13" x14ac:dyDescent="0.15">
      <c r="F32" s="21"/>
      <c r="G32" s="21"/>
      <c r="J32" s="94"/>
    </row>
    <row r="33" spans="6:10" s="63" customFormat="1" x14ac:dyDescent="0.15">
      <c r="F33" s="21"/>
      <c r="G33" s="21"/>
      <c r="J33" s="94"/>
    </row>
    <row r="34" spans="6:10" s="63" customFormat="1" x14ac:dyDescent="0.15">
      <c r="F34" s="21"/>
      <c r="G34" s="21"/>
      <c r="J34" s="94"/>
    </row>
    <row r="35" spans="6:10" s="63" customFormat="1" x14ac:dyDescent="0.15">
      <c r="F35" s="62"/>
      <c r="G35" s="62"/>
      <c r="J35" s="94"/>
    </row>
    <row r="36" spans="6:10" s="63" customFormat="1" x14ac:dyDescent="0.15">
      <c r="F36" s="95"/>
      <c r="G36" s="95"/>
      <c r="J36" s="94"/>
    </row>
    <row r="37" spans="6:10" s="63" customFormat="1" x14ac:dyDescent="0.15">
      <c r="F37" s="21"/>
      <c r="G37" s="21"/>
      <c r="J37" s="94"/>
    </row>
    <row r="38" spans="6:10" s="63" customFormat="1" x14ac:dyDescent="0.15">
      <c r="F38" s="21"/>
      <c r="G38" s="21"/>
      <c r="J38" s="94"/>
    </row>
    <row r="39" spans="6:10" s="63" customFormat="1" x14ac:dyDescent="0.15">
      <c r="F39" s="21"/>
      <c r="G39" s="21"/>
      <c r="J39" s="94"/>
    </row>
    <row r="40" spans="6:10" s="63" customFormat="1" x14ac:dyDescent="0.15">
      <c r="F40" s="95"/>
      <c r="G40" s="95"/>
      <c r="J40" s="94"/>
    </row>
    <row r="41" spans="6:10" s="63" customFormat="1" x14ac:dyDescent="0.15">
      <c r="F41" s="95"/>
      <c r="G41" s="95"/>
      <c r="J41" s="94"/>
    </row>
    <row r="42" spans="6:10" s="63" customFormat="1" x14ac:dyDescent="0.15">
      <c r="F42" s="21"/>
      <c r="G42" s="21"/>
      <c r="J42" s="94"/>
    </row>
    <row r="43" spans="6:10" s="63" customFormat="1" x14ac:dyDescent="0.15">
      <c r="F43" s="21"/>
      <c r="G43" s="21"/>
      <c r="J43" s="94"/>
    </row>
    <row r="44" spans="6:10" s="63" customFormat="1" x14ac:dyDescent="0.15">
      <c r="F44" s="74"/>
      <c r="G44" s="74"/>
      <c r="J44" s="94"/>
    </row>
    <row r="45" spans="6:10" s="63" customFormat="1" x14ac:dyDescent="0.15">
      <c r="F45" s="27"/>
      <c r="G45" s="27"/>
    </row>
    <row r="46" spans="6:10" s="63" customFormat="1" x14ac:dyDescent="0.15">
      <c r="F46" s="27"/>
      <c r="G46" s="27"/>
    </row>
    <row r="47" spans="6:10" s="63" customFormat="1" x14ac:dyDescent="0.15">
      <c r="F47" s="27"/>
      <c r="G47" s="27"/>
    </row>
    <row r="48" spans="6:10" s="63" customFormat="1" x14ac:dyDescent="0.15">
      <c r="F48" s="27"/>
      <c r="G48" s="27"/>
    </row>
    <row r="50" spans="6:7" s="63" customFormat="1" x14ac:dyDescent="0.15">
      <c r="F50" s="62"/>
      <c r="G50" s="62"/>
    </row>
  </sheetData>
  <mergeCells count="1">
    <mergeCell ref="A18:L18"/>
  </mergeCells>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3&amp;R&amp;6 Rogers Communications Inc.
Supplemental Financial Information -  Third Quarter 201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R50"/>
  <sheetViews>
    <sheetView zoomScale="75" zoomScaleNormal="75" zoomScaleSheetLayoutView="75" zoomScalePageLayoutView="75" workbookViewId="0"/>
  </sheetViews>
  <sheetFormatPr baseColWidth="10" defaultColWidth="9.19921875" defaultRowHeight="13" x14ac:dyDescent="0.15"/>
  <cols>
    <col min="1" max="1" width="62" style="62" customWidth="1"/>
    <col min="2" max="2" width="3.796875" style="62" customWidth="1"/>
    <col min="3" max="3" width="15.796875" style="107" customWidth="1"/>
    <col min="4" max="4" width="15.796875" style="62" customWidth="1"/>
    <col min="5" max="5" width="15.796875" style="58" customWidth="1"/>
    <col min="6" max="6" width="3.796875" style="58" customWidth="1"/>
    <col min="7" max="10" width="15.796875" style="63" customWidth="1"/>
    <col min="11" max="11" width="2.796875" style="62" customWidth="1"/>
    <col min="12" max="12" width="9" customWidth="1"/>
    <col min="13" max="13" width="9.19921875" style="63"/>
    <col min="14" max="14" width="20.796875" style="63" bestFit="1" customWidth="1"/>
    <col min="15" max="16384" width="9.19921875" style="63"/>
  </cols>
  <sheetData>
    <row r="1" spans="1:16" s="96" customFormat="1" x14ac:dyDescent="0.15">
      <c r="A1" s="257" t="s">
        <v>100</v>
      </c>
      <c r="B1" s="264"/>
      <c r="C1" s="190"/>
      <c r="D1" s="264"/>
      <c r="E1" s="1"/>
      <c r="F1" s="1"/>
      <c r="G1" s="265"/>
      <c r="H1" s="265"/>
      <c r="I1" s="265"/>
      <c r="J1" s="265"/>
      <c r="K1" s="64"/>
      <c r="L1"/>
    </row>
    <row r="2" spans="1:16" s="96" customFormat="1" x14ac:dyDescent="0.15">
      <c r="A2" s="257" t="s">
        <v>89</v>
      </c>
      <c r="B2" s="264"/>
      <c r="C2" s="190"/>
      <c r="D2" s="264"/>
      <c r="E2" s="4"/>
      <c r="F2" s="4"/>
      <c r="G2" s="265"/>
      <c r="H2" s="265"/>
      <c r="I2" s="265"/>
      <c r="J2" s="265"/>
      <c r="K2" s="64"/>
      <c r="L2"/>
    </row>
    <row r="3" spans="1:16" s="96" customFormat="1" x14ac:dyDescent="0.15">
      <c r="A3" s="257" t="s">
        <v>106</v>
      </c>
      <c r="B3" s="264"/>
      <c r="C3" s="190"/>
      <c r="D3" s="264"/>
      <c r="E3" s="4"/>
      <c r="F3" s="4"/>
      <c r="G3" s="265"/>
      <c r="H3" s="265"/>
      <c r="I3" s="265"/>
      <c r="J3" s="265"/>
      <c r="K3" s="64"/>
      <c r="L3"/>
    </row>
    <row r="4" spans="1:16" x14ac:dyDescent="0.15">
      <c r="A4" s="7" t="s">
        <v>99</v>
      </c>
      <c r="B4" s="14"/>
      <c r="C4" s="9"/>
      <c r="D4" s="9"/>
      <c r="E4" s="11"/>
      <c r="F4" s="10"/>
      <c r="G4" s="11"/>
      <c r="H4" s="9"/>
      <c r="I4" s="9"/>
      <c r="J4" s="9"/>
      <c r="K4" s="65"/>
    </row>
    <row r="5" spans="1:16" s="62" customFormat="1" ht="16" customHeight="1" thickBot="1" x14ac:dyDescent="0.2">
      <c r="A5" s="13" t="s">
        <v>219</v>
      </c>
      <c r="B5" s="67"/>
      <c r="C5" s="187" t="s">
        <v>190</v>
      </c>
      <c r="D5" s="15" t="s">
        <v>110</v>
      </c>
      <c r="E5" s="15" t="s">
        <v>111</v>
      </c>
      <c r="F5" s="266"/>
      <c r="G5" s="15" t="s">
        <v>112</v>
      </c>
      <c r="H5" s="15" t="s">
        <v>113</v>
      </c>
      <c r="I5" s="15" t="s">
        <v>114</v>
      </c>
      <c r="J5" s="15" t="s">
        <v>115</v>
      </c>
      <c r="K5" s="97"/>
      <c r="L5"/>
    </row>
    <row r="6" spans="1:16" ht="16" customHeight="1" x14ac:dyDescent="0.15">
      <c r="A6" s="3" t="s">
        <v>99</v>
      </c>
      <c r="B6" s="3"/>
      <c r="C6" s="5"/>
      <c r="D6" s="2"/>
      <c r="E6" s="2"/>
      <c r="F6" s="14"/>
      <c r="G6" s="2"/>
      <c r="H6" s="2"/>
      <c r="I6" s="2"/>
      <c r="J6" s="2"/>
      <c r="K6" s="3"/>
    </row>
    <row r="7" spans="1:16" ht="16" customHeight="1" x14ac:dyDescent="0.15">
      <c r="A7" s="3" t="s">
        <v>65</v>
      </c>
      <c r="B7" s="3"/>
      <c r="C7" s="106">
        <v>1000</v>
      </c>
      <c r="D7" s="101">
        <v>1000</v>
      </c>
      <c r="E7" s="101">
        <v>0</v>
      </c>
      <c r="F7" s="18"/>
      <c r="G7" s="49">
        <v>963</v>
      </c>
      <c r="H7" s="101">
        <v>930</v>
      </c>
      <c r="I7" s="106">
        <v>886</v>
      </c>
      <c r="J7" s="101">
        <v>918</v>
      </c>
      <c r="K7" s="110"/>
    </row>
    <row r="8" spans="1:16" ht="16" customHeight="1" x14ac:dyDescent="0.15">
      <c r="A8" s="3" t="s">
        <v>66</v>
      </c>
      <c r="B8" s="3"/>
      <c r="C8" s="267">
        <v>15487</v>
      </c>
      <c r="D8" s="100">
        <v>14889</v>
      </c>
      <c r="E8" s="100">
        <v>15490</v>
      </c>
      <c r="F8" s="21"/>
      <c r="G8" s="24">
        <v>13824</v>
      </c>
      <c r="H8" s="100">
        <v>13612</v>
      </c>
      <c r="I8" s="267">
        <v>13335</v>
      </c>
      <c r="J8" s="100">
        <v>13536</v>
      </c>
      <c r="K8" s="110"/>
    </row>
    <row r="9" spans="1:16" ht="16" customHeight="1" x14ac:dyDescent="0.15">
      <c r="A9" s="268" t="s">
        <v>87</v>
      </c>
      <c r="B9" s="6"/>
      <c r="C9" s="269">
        <v>102</v>
      </c>
      <c r="D9" s="269">
        <v>106</v>
      </c>
      <c r="E9" s="269">
        <v>106</v>
      </c>
      <c r="F9" s="27"/>
      <c r="G9" s="38">
        <v>108</v>
      </c>
      <c r="H9" s="111">
        <v>112</v>
      </c>
      <c r="I9" s="111">
        <v>114</v>
      </c>
      <c r="J9" s="111">
        <v>113</v>
      </c>
      <c r="K9" s="110"/>
    </row>
    <row r="10" spans="1:16" ht="16" customHeight="1" x14ac:dyDescent="0.15">
      <c r="A10" s="6" t="s">
        <v>99</v>
      </c>
      <c r="B10" s="6"/>
      <c r="C10" s="267">
        <v>16589</v>
      </c>
      <c r="D10" s="267">
        <v>15995</v>
      </c>
      <c r="E10" s="267">
        <v>15596</v>
      </c>
      <c r="F10" s="27"/>
      <c r="G10" s="28">
        <v>14895</v>
      </c>
      <c r="H10" s="28">
        <v>14654</v>
      </c>
      <c r="I10" s="28">
        <v>14335</v>
      </c>
      <c r="J10" s="28">
        <v>14567</v>
      </c>
      <c r="K10" s="24"/>
    </row>
    <row r="11" spans="1:16" ht="16" customHeight="1" x14ac:dyDescent="0.15">
      <c r="A11" s="6" t="s">
        <v>42</v>
      </c>
      <c r="B11" s="6"/>
      <c r="C11" s="105" t="s">
        <v>0</v>
      </c>
      <c r="D11" s="105" t="s">
        <v>0</v>
      </c>
      <c r="E11" s="105"/>
      <c r="F11" s="27"/>
      <c r="G11" s="28"/>
      <c r="H11" s="105"/>
      <c r="I11" s="105"/>
      <c r="J11" s="105"/>
      <c r="K11" s="110"/>
      <c r="N11"/>
      <c r="O11"/>
      <c r="P11"/>
    </row>
    <row r="12" spans="1:16" ht="16" customHeight="1" x14ac:dyDescent="0.15">
      <c r="A12" s="112" t="s">
        <v>217</v>
      </c>
      <c r="B12" s="6"/>
      <c r="C12" s="105">
        <v>-1779</v>
      </c>
      <c r="D12" s="105">
        <v>-1115</v>
      </c>
      <c r="E12" s="105">
        <v>-1441</v>
      </c>
      <c r="F12" s="27"/>
      <c r="G12" s="28">
        <v>-846</v>
      </c>
      <c r="H12" s="105">
        <v>-460</v>
      </c>
      <c r="I12" s="105">
        <v>-110</v>
      </c>
      <c r="J12" s="105">
        <v>-315</v>
      </c>
      <c r="K12" s="110"/>
      <c r="N12"/>
      <c r="O12"/>
      <c r="P12"/>
    </row>
    <row r="13" spans="1:16" ht="16" customHeight="1" x14ac:dyDescent="0.15">
      <c r="A13" s="112" t="s">
        <v>216</v>
      </c>
      <c r="B13" s="6"/>
      <c r="C13" s="105">
        <v>-129</v>
      </c>
      <c r="D13" s="105">
        <v>-60</v>
      </c>
      <c r="E13" s="105">
        <v>-63</v>
      </c>
      <c r="F13" s="27"/>
      <c r="G13" s="28">
        <v>-39</v>
      </c>
      <c r="H13" s="105">
        <v>-20</v>
      </c>
      <c r="I13" s="105">
        <v>-5</v>
      </c>
      <c r="J13" s="105">
        <v>-14</v>
      </c>
      <c r="K13" s="110"/>
      <c r="N13"/>
      <c r="O13"/>
      <c r="P13"/>
    </row>
    <row r="14" spans="1:16" ht="16" customHeight="1" x14ac:dyDescent="0.15">
      <c r="A14" s="112" t="s">
        <v>61</v>
      </c>
      <c r="B14" s="6"/>
      <c r="C14" s="105">
        <v>859</v>
      </c>
      <c r="D14" s="105">
        <v>1017</v>
      </c>
      <c r="E14" s="105">
        <v>1035</v>
      </c>
      <c r="F14" s="27"/>
      <c r="G14" s="28">
        <v>842</v>
      </c>
      <c r="H14" s="105">
        <v>787</v>
      </c>
      <c r="I14" s="105">
        <v>808</v>
      </c>
      <c r="J14" s="105">
        <v>650</v>
      </c>
      <c r="K14" s="110"/>
      <c r="N14"/>
      <c r="O14"/>
      <c r="P14"/>
    </row>
    <row r="15" spans="1:16" ht="16" customHeight="1" x14ac:dyDescent="0.15">
      <c r="A15" s="301" t="s">
        <v>198</v>
      </c>
      <c r="B15" s="6"/>
      <c r="C15" s="111">
        <v>11</v>
      </c>
      <c r="D15" s="111">
        <v>-7</v>
      </c>
      <c r="E15" s="111">
        <v>27</v>
      </c>
      <c r="F15" s="4"/>
      <c r="G15" s="38">
        <v>-176</v>
      </c>
      <c r="H15" s="111">
        <v>-104</v>
      </c>
      <c r="I15" s="111">
        <v>-9</v>
      </c>
      <c r="J15" s="111">
        <v>-2181</v>
      </c>
      <c r="K15" s="110"/>
      <c r="N15"/>
      <c r="O15"/>
      <c r="P15"/>
    </row>
    <row r="16" spans="1:16" ht="16" customHeight="1" x14ac:dyDescent="0.15">
      <c r="A16" s="112"/>
      <c r="B16" s="6"/>
      <c r="C16" s="106"/>
      <c r="D16" s="106"/>
      <c r="E16" s="106"/>
      <c r="F16" s="4"/>
      <c r="G16" s="34"/>
      <c r="H16" s="106"/>
      <c r="I16" s="106"/>
      <c r="J16" s="106"/>
      <c r="K16" s="110"/>
      <c r="N16"/>
      <c r="O16"/>
      <c r="P16"/>
    </row>
    <row r="17" spans="1:18" ht="16" customHeight="1" x14ac:dyDescent="0.15">
      <c r="A17" s="176" t="s">
        <v>220</v>
      </c>
      <c r="B17" s="103"/>
      <c r="C17" s="38">
        <v>15551</v>
      </c>
      <c r="D17" s="38">
        <v>15830</v>
      </c>
      <c r="E17" s="38">
        <v>15154</v>
      </c>
      <c r="F17" s="27"/>
      <c r="G17" s="38">
        <v>14676</v>
      </c>
      <c r="H17" s="38">
        <v>14857</v>
      </c>
      <c r="I17" s="38">
        <v>15019</v>
      </c>
      <c r="J17" s="38">
        <v>12707</v>
      </c>
      <c r="K17" s="101"/>
      <c r="N17"/>
      <c r="O17"/>
      <c r="P17"/>
    </row>
    <row r="18" spans="1:18" ht="16" customHeight="1" x14ac:dyDescent="0.15">
      <c r="A18" s="326" t="s">
        <v>215</v>
      </c>
      <c r="B18" s="103"/>
      <c r="C18" s="31">
        <v>5039</v>
      </c>
      <c r="D18" s="31">
        <v>5006</v>
      </c>
      <c r="E18" s="31">
        <v>4982</v>
      </c>
      <c r="F18" s="27"/>
      <c r="G18" s="31">
        <v>5019</v>
      </c>
      <c r="H18" s="31">
        <v>4953</v>
      </c>
      <c r="I18" s="31">
        <v>4982</v>
      </c>
      <c r="J18" s="31">
        <v>4975</v>
      </c>
      <c r="K18" s="101"/>
      <c r="N18"/>
      <c r="O18"/>
      <c r="P18"/>
    </row>
    <row r="19" spans="1:18" ht="16" customHeight="1" x14ac:dyDescent="0.15">
      <c r="A19" s="252"/>
      <c r="B19" s="103"/>
      <c r="C19" s="34"/>
      <c r="D19" s="34"/>
      <c r="E19" s="34"/>
      <c r="F19" s="27"/>
      <c r="G19" s="34"/>
      <c r="H19" s="34"/>
      <c r="I19" s="34"/>
      <c r="J19" s="34"/>
      <c r="K19" s="101"/>
      <c r="N19"/>
      <c r="O19"/>
      <c r="P19"/>
    </row>
    <row r="20" spans="1:18" ht="16" customHeight="1" thickBot="1" x14ac:dyDescent="0.2">
      <c r="A20" s="182" t="s">
        <v>218</v>
      </c>
      <c r="B20" s="103"/>
      <c r="C20" s="325">
        <v>3.1</v>
      </c>
      <c r="D20" s="325">
        <v>3.2</v>
      </c>
      <c r="E20" s="325">
        <v>3</v>
      </c>
      <c r="F20" s="27"/>
      <c r="G20" s="325">
        <v>2.9</v>
      </c>
      <c r="H20" s="325">
        <v>3</v>
      </c>
      <c r="I20" s="325">
        <v>3</v>
      </c>
      <c r="J20" s="325">
        <v>2.6</v>
      </c>
      <c r="K20" s="101"/>
      <c r="N20"/>
      <c r="O20"/>
      <c r="P20"/>
    </row>
    <row r="21" spans="1:18" ht="16" customHeight="1" x14ac:dyDescent="0.15">
      <c r="A21" s="103"/>
      <c r="B21" s="103"/>
      <c r="C21" s="34"/>
      <c r="D21" s="34"/>
      <c r="E21" s="34"/>
      <c r="F21" s="27"/>
      <c r="G21" s="34"/>
      <c r="H21" s="34"/>
      <c r="I21" s="34"/>
      <c r="J21" s="34"/>
      <c r="K21" s="101"/>
      <c r="N21"/>
      <c r="O21"/>
      <c r="P21"/>
    </row>
    <row r="22" spans="1:18" ht="30" customHeight="1" x14ac:dyDescent="0.15">
      <c r="A22" s="329" t="s">
        <v>224</v>
      </c>
      <c r="B22" s="329"/>
      <c r="C22" s="329"/>
      <c r="D22" s="329"/>
      <c r="E22" s="329"/>
      <c r="F22" s="329"/>
      <c r="G22" s="329"/>
      <c r="H22" s="329"/>
      <c r="I22" s="329"/>
      <c r="J22" s="329"/>
      <c r="K22" s="113"/>
      <c r="N22"/>
      <c r="O22"/>
      <c r="P22"/>
      <c r="Q22" s="320"/>
    </row>
    <row r="23" spans="1:18" ht="10" customHeight="1" x14ac:dyDescent="0.15">
      <c r="A23" s="107"/>
      <c r="B23" s="107"/>
      <c r="D23" s="107"/>
      <c r="E23" s="107"/>
      <c r="F23" s="107"/>
      <c r="G23" s="108"/>
      <c r="H23" s="109"/>
      <c r="I23" s="108"/>
      <c r="J23" s="108"/>
      <c r="N23"/>
      <c r="O23"/>
      <c r="P23"/>
      <c r="Q23" s="320"/>
    </row>
    <row r="24" spans="1:18" s="114" customFormat="1" ht="14" x14ac:dyDescent="0.15">
      <c r="A24"/>
      <c r="B24"/>
      <c r="C24"/>
      <c r="D24"/>
      <c r="E24"/>
      <c r="F24"/>
      <c r="G24"/>
      <c r="H24"/>
      <c r="I24"/>
      <c r="J24"/>
      <c r="K24"/>
      <c r="L24"/>
      <c r="M24"/>
      <c r="N24"/>
      <c r="O24"/>
      <c r="P24"/>
      <c r="Q24"/>
      <c r="R24"/>
    </row>
    <row r="25" spans="1:18" s="114" customFormat="1" ht="14" x14ac:dyDescent="0.15">
      <c r="A25"/>
      <c r="B25"/>
      <c r="C25"/>
      <c r="D25"/>
      <c r="E25"/>
      <c r="F25"/>
      <c r="G25"/>
      <c r="H25"/>
      <c r="I25"/>
      <c r="J25"/>
      <c r="K25"/>
      <c r="L25"/>
      <c r="M25"/>
      <c r="N25"/>
      <c r="O25"/>
      <c r="P25"/>
      <c r="Q25"/>
      <c r="R25"/>
    </row>
    <row r="26" spans="1:18" s="114" customFormat="1" ht="14" x14ac:dyDescent="0.15">
      <c r="A26"/>
      <c r="B26"/>
      <c r="C26"/>
      <c r="D26"/>
      <c r="E26"/>
      <c r="F26"/>
      <c r="G26"/>
      <c r="H26"/>
      <c r="I26"/>
      <c r="J26"/>
      <c r="K26"/>
      <c r="L26"/>
      <c r="M26"/>
      <c r="N26"/>
      <c r="O26"/>
      <c r="P26"/>
      <c r="Q26"/>
      <c r="R26"/>
    </row>
    <row r="27" spans="1:18" s="114" customFormat="1" ht="14" x14ac:dyDescent="0.15">
      <c r="A27"/>
      <c r="B27"/>
      <c r="C27"/>
      <c r="D27"/>
      <c r="E27"/>
      <c r="F27"/>
      <c r="G27"/>
      <c r="H27"/>
      <c r="I27"/>
      <c r="J27"/>
      <c r="K27"/>
      <c r="L27"/>
      <c r="M27"/>
      <c r="N27"/>
      <c r="O27"/>
      <c r="P27"/>
      <c r="Q27"/>
      <c r="R27"/>
    </row>
    <row r="28" spans="1:18" s="114" customFormat="1" ht="14" x14ac:dyDescent="0.15">
      <c r="A28"/>
      <c r="B28"/>
      <c r="C28"/>
      <c r="D28"/>
      <c r="E28"/>
      <c r="F28"/>
      <c r="G28"/>
      <c r="H28"/>
      <c r="I28"/>
      <c r="J28"/>
      <c r="K28"/>
      <c r="L28"/>
      <c r="M28"/>
      <c r="N28"/>
      <c r="O28"/>
      <c r="P28"/>
      <c r="Q28"/>
      <c r="R28"/>
    </row>
    <row r="29" spans="1:18" s="114" customFormat="1" ht="14" x14ac:dyDescent="0.15">
      <c r="A29"/>
      <c r="B29"/>
      <c r="C29"/>
      <c r="D29"/>
      <c r="E29"/>
      <c r="F29"/>
      <c r="G29"/>
      <c r="H29"/>
      <c r="I29"/>
      <c r="J29"/>
      <c r="K29"/>
      <c r="L29"/>
      <c r="M29"/>
      <c r="N29"/>
      <c r="O29"/>
      <c r="P29"/>
      <c r="Q29"/>
      <c r="R29"/>
    </row>
    <row r="30" spans="1:18" x14ac:dyDescent="0.15">
      <c r="A30"/>
      <c r="B30"/>
      <c r="C30"/>
      <c r="D30"/>
      <c r="E30"/>
      <c r="F30"/>
      <c r="G30"/>
      <c r="H30"/>
      <c r="I30"/>
      <c r="J30"/>
      <c r="K30"/>
      <c r="M30"/>
      <c r="N30"/>
      <c r="O30"/>
      <c r="P30"/>
      <c r="Q30"/>
      <c r="R30"/>
    </row>
    <row r="31" spans="1:18" x14ac:dyDescent="0.15">
      <c r="A31"/>
      <c r="B31"/>
      <c r="C31"/>
      <c r="D31"/>
      <c r="E31"/>
      <c r="F31"/>
      <c r="G31"/>
      <c r="H31"/>
      <c r="I31"/>
      <c r="J31"/>
      <c r="K31"/>
      <c r="M31"/>
      <c r="N31"/>
      <c r="O31"/>
      <c r="P31"/>
      <c r="Q31"/>
      <c r="R31"/>
    </row>
    <row r="32" spans="1:18" x14ac:dyDescent="0.15">
      <c r="A32"/>
      <c r="B32"/>
      <c r="C32"/>
      <c r="D32"/>
      <c r="E32"/>
      <c r="F32"/>
      <c r="G32"/>
      <c r="H32"/>
      <c r="I32"/>
      <c r="J32"/>
      <c r="K32"/>
      <c r="M32"/>
      <c r="N32"/>
      <c r="O32"/>
      <c r="P32"/>
      <c r="Q32"/>
      <c r="R32"/>
    </row>
    <row r="33" spans="1:18" x14ac:dyDescent="0.15">
      <c r="A33"/>
      <c r="B33"/>
      <c r="C33"/>
      <c r="D33"/>
      <c r="E33"/>
      <c r="F33"/>
      <c r="G33"/>
      <c r="H33"/>
      <c r="I33"/>
      <c r="J33"/>
      <c r="K33"/>
      <c r="M33"/>
      <c r="N33"/>
      <c r="O33"/>
      <c r="P33"/>
      <c r="Q33"/>
      <c r="R33"/>
    </row>
    <row r="34" spans="1:18" x14ac:dyDescent="0.15">
      <c r="A34"/>
      <c r="B34"/>
      <c r="C34"/>
      <c r="D34"/>
      <c r="E34"/>
      <c r="F34"/>
      <c r="G34"/>
      <c r="H34"/>
      <c r="I34"/>
      <c r="J34"/>
      <c r="K34"/>
      <c r="M34"/>
      <c r="N34"/>
      <c r="O34"/>
      <c r="P34"/>
      <c r="Q34"/>
      <c r="R34"/>
    </row>
    <row r="35" spans="1:18" x14ac:dyDescent="0.15">
      <c r="A35"/>
      <c r="B35"/>
      <c r="C35"/>
      <c r="D35"/>
      <c r="E35"/>
      <c r="F35"/>
      <c r="G35"/>
      <c r="H35"/>
      <c r="I35"/>
      <c r="J35"/>
      <c r="K35"/>
      <c r="M35"/>
      <c r="N35"/>
      <c r="O35"/>
      <c r="P35"/>
      <c r="Q35"/>
      <c r="R35"/>
    </row>
    <row r="36" spans="1:18" x14ac:dyDescent="0.15">
      <c r="A36"/>
      <c r="B36"/>
      <c r="C36"/>
      <c r="D36"/>
      <c r="E36"/>
      <c r="F36"/>
      <c r="G36"/>
      <c r="H36"/>
      <c r="I36"/>
      <c r="J36"/>
      <c r="K36"/>
      <c r="M36"/>
      <c r="N36"/>
      <c r="O36"/>
      <c r="P36"/>
      <c r="Q36"/>
      <c r="R36"/>
    </row>
    <row r="37" spans="1:18" x14ac:dyDescent="0.15">
      <c r="E37" s="21"/>
      <c r="F37" s="21"/>
      <c r="H37" s="94"/>
      <c r="N37"/>
      <c r="O37"/>
      <c r="P37"/>
    </row>
    <row r="38" spans="1:18" x14ac:dyDescent="0.15">
      <c r="E38" s="21"/>
      <c r="F38" s="21"/>
      <c r="H38" s="94"/>
      <c r="N38"/>
      <c r="O38"/>
      <c r="P38"/>
    </row>
    <row r="39" spans="1:18" x14ac:dyDescent="0.15">
      <c r="E39" s="21"/>
      <c r="F39" s="21"/>
      <c r="H39" s="94"/>
      <c r="N39"/>
      <c r="O39"/>
      <c r="P39"/>
    </row>
    <row r="40" spans="1:18" x14ac:dyDescent="0.15">
      <c r="E40" s="95"/>
      <c r="F40" s="95"/>
      <c r="H40" s="94"/>
      <c r="N40"/>
      <c r="O40"/>
      <c r="P40"/>
    </row>
    <row r="41" spans="1:18" x14ac:dyDescent="0.15">
      <c r="E41" s="95"/>
      <c r="F41" s="95"/>
      <c r="H41" s="94"/>
      <c r="N41"/>
      <c r="O41"/>
      <c r="P41"/>
    </row>
    <row r="42" spans="1:18" x14ac:dyDescent="0.15">
      <c r="E42" s="21"/>
      <c r="F42" s="21"/>
      <c r="H42" s="94"/>
      <c r="N42"/>
      <c r="O42"/>
      <c r="P42"/>
    </row>
    <row r="43" spans="1:18" x14ac:dyDescent="0.15">
      <c r="E43" s="21"/>
      <c r="F43" s="21"/>
      <c r="H43" s="94"/>
    </row>
    <row r="44" spans="1:18" x14ac:dyDescent="0.15">
      <c r="E44" s="74"/>
      <c r="F44" s="74"/>
      <c r="H44" s="94"/>
    </row>
    <row r="45" spans="1:18" x14ac:dyDescent="0.15">
      <c r="E45" s="27"/>
      <c r="F45" s="27"/>
      <c r="H45" s="94"/>
    </row>
    <row r="46" spans="1:18" x14ac:dyDescent="0.15">
      <c r="E46" s="27"/>
      <c r="F46" s="27"/>
    </row>
    <row r="47" spans="1:18" x14ac:dyDescent="0.15">
      <c r="E47" s="27"/>
      <c r="F47" s="27"/>
    </row>
    <row r="48" spans="1:18" x14ac:dyDescent="0.15">
      <c r="E48" s="27"/>
      <c r="F48" s="27"/>
    </row>
    <row r="50" spans="5:6" s="63" customFormat="1" x14ac:dyDescent="0.15">
      <c r="E50" s="62"/>
      <c r="F50" s="62"/>
    </row>
  </sheetData>
  <mergeCells count="1">
    <mergeCell ref="A22:J22"/>
  </mergeCells>
  <pageMargins left="0.59055118110236227" right="0.59055118110236227" top="0.59055118110236227" bottom="0.59055118110236227" header="0.27559055118110237" footer="0.39370078740157483"/>
  <pageSetup scale="76" fitToHeight="0" orientation="landscape" useFirstPageNumber="1" r:id="rId1"/>
  <headerFooter scaleWithDoc="0" alignWithMargins="0">
    <oddFooter>&amp;C&amp;6 4&amp;R&amp;6 Rogers Communications Inc.
Supplemental Financial Information -  Third Quarter 201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K51"/>
  <sheetViews>
    <sheetView zoomScale="75" zoomScaleNormal="75" zoomScaleSheetLayoutView="75" zoomScalePageLayoutView="75" workbookViewId="0"/>
  </sheetViews>
  <sheetFormatPr baseColWidth="10" defaultColWidth="9.19921875" defaultRowHeight="13" x14ac:dyDescent="0.15"/>
  <cols>
    <col min="1" max="1" width="57.796875" style="118" customWidth="1"/>
    <col min="2" max="2" width="3.796875" style="117" customWidth="1"/>
    <col min="3" max="3" width="15.796875" style="139" customWidth="1"/>
    <col min="4" max="4" width="15.796875" style="117" customWidth="1"/>
    <col min="5" max="5" width="15.796875" style="58" customWidth="1"/>
    <col min="6" max="6" width="3.796875" style="58" customWidth="1"/>
    <col min="7" max="8" width="15.796875" style="117" customWidth="1"/>
    <col min="9" max="10" width="15.796875" style="118" customWidth="1"/>
    <col min="11" max="11" width="2.796875" style="117" customWidth="1"/>
    <col min="12" max="16384" width="9.19921875" style="118"/>
  </cols>
  <sheetData>
    <row r="1" spans="1:11" x14ac:dyDescent="0.15">
      <c r="A1" s="257" t="s">
        <v>100</v>
      </c>
      <c r="B1" s="264"/>
      <c r="C1" s="190"/>
      <c r="D1" s="264"/>
      <c r="E1" s="1"/>
      <c r="F1" s="1"/>
      <c r="G1" s="265"/>
      <c r="H1" s="265"/>
      <c r="I1" s="265"/>
      <c r="J1" s="265"/>
    </row>
    <row r="2" spans="1:11" x14ac:dyDescent="0.15">
      <c r="A2" s="258" t="s">
        <v>101</v>
      </c>
      <c r="B2" s="264"/>
      <c r="C2" s="190"/>
      <c r="D2" s="264"/>
      <c r="E2" s="4"/>
      <c r="F2" s="4"/>
      <c r="G2" s="265"/>
      <c r="H2" s="265"/>
      <c r="I2" s="265"/>
      <c r="J2" s="265"/>
    </row>
    <row r="3" spans="1:11" x14ac:dyDescent="0.15">
      <c r="A3" s="258" t="s">
        <v>106</v>
      </c>
      <c r="B3" s="264"/>
      <c r="C3" s="190"/>
      <c r="D3" s="264"/>
      <c r="E3" s="4"/>
      <c r="F3" s="4"/>
      <c r="G3" s="265"/>
      <c r="H3" s="265"/>
      <c r="I3" s="265"/>
      <c r="J3" s="265"/>
    </row>
    <row r="4" spans="1:11" x14ac:dyDescent="0.15">
      <c r="A4" s="7" t="s">
        <v>99</v>
      </c>
      <c r="B4" s="14"/>
      <c r="C4" s="188"/>
      <c r="D4" s="14"/>
      <c r="E4" s="10"/>
      <c r="F4" s="4"/>
      <c r="G4" s="270"/>
      <c r="H4" s="270"/>
      <c r="I4" s="270"/>
      <c r="J4" s="270"/>
      <c r="K4" s="119"/>
    </row>
    <row r="5" spans="1:11" s="121" customFormat="1" ht="15.25" customHeight="1" thickBot="1" x14ac:dyDescent="0.2">
      <c r="A5" s="13" t="s">
        <v>24</v>
      </c>
      <c r="B5" s="67"/>
      <c r="C5" s="187" t="s">
        <v>190</v>
      </c>
      <c r="D5" s="15" t="s">
        <v>110</v>
      </c>
      <c r="E5" s="15" t="s">
        <v>111</v>
      </c>
      <c r="F5" s="11"/>
      <c r="G5" s="15" t="s">
        <v>112</v>
      </c>
      <c r="H5" s="15" t="s">
        <v>113</v>
      </c>
      <c r="I5" s="15" t="s">
        <v>114</v>
      </c>
      <c r="J5" s="15" t="s">
        <v>115</v>
      </c>
      <c r="K5" s="120"/>
    </row>
    <row r="6" spans="1:11" s="121" customFormat="1" ht="15.25" customHeight="1" x14ac:dyDescent="0.15">
      <c r="A6" s="271"/>
      <c r="B6" s="120"/>
      <c r="C6" s="315"/>
      <c r="D6" s="272"/>
      <c r="E6" s="272"/>
      <c r="F6" s="14"/>
      <c r="G6" s="120"/>
      <c r="H6" s="120"/>
      <c r="I6" s="272"/>
      <c r="J6" s="272"/>
      <c r="K6" s="120"/>
    </row>
    <row r="7" spans="1:11" ht="15.25" customHeight="1" x14ac:dyDescent="0.15">
      <c r="A7" s="122" t="s">
        <v>127</v>
      </c>
      <c r="B7" s="122"/>
      <c r="C7" s="316"/>
      <c r="D7" s="273"/>
      <c r="E7" s="273"/>
      <c r="F7" s="18"/>
      <c r="G7" s="122"/>
      <c r="H7" s="122"/>
      <c r="I7" s="273"/>
      <c r="J7" s="273"/>
      <c r="K7" s="122"/>
    </row>
    <row r="8" spans="1:11" ht="15.25" customHeight="1" x14ac:dyDescent="0.15">
      <c r="A8" s="122"/>
      <c r="B8" s="122"/>
      <c r="C8" s="316"/>
      <c r="D8" s="273"/>
      <c r="E8" s="273"/>
      <c r="F8" s="21"/>
      <c r="G8" s="122"/>
      <c r="H8" s="122"/>
      <c r="I8" s="273"/>
      <c r="J8" s="273"/>
      <c r="K8" s="122"/>
    </row>
    <row r="9" spans="1:11" ht="15.25" customHeight="1" x14ac:dyDescent="0.15">
      <c r="A9" s="122" t="s">
        <v>82</v>
      </c>
      <c r="B9" s="122"/>
      <c r="C9" s="316"/>
      <c r="D9" s="273"/>
      <c r="E9" s="273"/>
      <c r="F9" s="23"/>
      <c r="G9" s="122"/>
      <c r="H9" s="122"/>
      <c r="I9" s="273"/>
      <c r="J9" s="273"/>
      <c r="K9" s="122"/>
    </row>
    <row r="10" spans="1:11" ht="15.25" customHeight="1" x14ac:dyDescent="0.15">
      <c r="A10" s="274" t="s">
        <v>53</v>
      </c>
      <c r="B10" s="122"/>
      <c r="C10" s="276">
        <v>0</v>
      </c>
      <c r="D10" s="275">
        <v>7</v>
      </c>
      <c r="E10" s="275">
        <v>0</v>
      </c>
      <c r="F10" s="23"/>
      <c r="G10" s="276">
        <v>176</v>
      </c>
      <c r="H10" s="276">
        <v>104</v>
      </c>
      <c r="I10" s="276">
        <v>9</v>
      </c>
      <c r="J10" s="276">
        <v>2181</v>
      </c>
      <c r="K10" s="123"/>
    </row>
    <row r="11" spans="1:11" ht="15.25" customHeight="1" x14ac:dyDescent="0.15">
      <c r="A11" s="274" t="s">
        <v>54</v>
      </c>
      <c r="B11" s="124"/>
      <c r="C11" s="50">
        <v>1648</v>
      </c>
      <c r="D11" s="277">
        <v>1562</v>
      </c>
      <c r="E11" s="277">
        <v>1440</v>
      </c>
      <c r="F11" s="23"/>
      <c r="G11" s="50">
        <v>1591</v>
      </c>
      <c r="H11" s="50">
        <v>1452</v>
      </c>
      <c r="I11" s="276">
        <v>1396</v>
      </c>
      <c r="J11" s="276">
        <v>1313</v>
      </c>
      <c r="K11" s="125"/>
    </row>
    <row r="12" spans="1:11" ht="15.25" customHeight="1" x14ac:dyDescent="0.15">
      <c r="A12" s="274" t="s">
        <v>104</v>
      </c>
      <c r="B12" s="124"/>
      <c r="C12" s="50">
        <v>269</v>
      </c>
      <c r="D12" s="50">
        <v>283</v>
      </c>
      <c r="E12" s="50">
        <v>380</v>
      </c>
      <c r="F12" s="27"/>
      <c r="G12" s="50">
        <v>251</v>
      </c>
      <c r="H12" s="50">
        <v>305</v>
      </c>
      <c r="I12" s="276">
        <v>242</v>
      </c>
      <c r="J12" s="276">
        <v>253</v>
      </c>
      <c r="K12" s="125"/>
    </row>
    <row r="13" spans="1:11" ht="15.25" customHeight="1" x14ac:dyDescent="0.15">
      <c r="A13" s="274" t="s">
        <v>55</v>
      </c>
      <c r="B13" s="126"/>
      <c r="C13" s="276">
        <v>240</v>
      </c>
      <c r="D13" s="276">
        <v>265</v>
      </c>
      <c r="E13" s="276">
        <v>328</v>
      </c>
      <c r="F13" s="27"/>
      <c r="G13" s="276">
        <v>191</v>
      </c>
      <c r="H13" s="276">
        <v>260</v>
      </c>
      <c r="I13" s="276">
        <v>300</v>
      </c>
      <c r="J13" s="276">
        <v>284</v>
      </c>
      <c r="K13" s="125"/>
    </row>
    <row r="14" spans="1:11" ht="15.25" customHeight="1" x14ac:dyDescent="0.15">
      <c r="A14" s="278" t="s">
        <v>56</v>
      </c>
      <c r="B14" s="126"/>
      <c r="C14" s="276">
        <v>178</v>
      </c>
      <c r="D14" s="276">
        <v>118</v>
      </c>
      <c r="E14" s="276">
        <v>149</v>
      </c>
      <c r="F14" s="4"/>
      <c r="G14" s="276">
        <v>136</v>
      </c>
      <c r="H14" s="276">
        <v>94</v>
      </c>
      <c r="I14" s="276">
        <v>38</v>
      </c>
      <c r="J14" s="276">
        <v>105</v>
      </c>
      <c r="K14" s="125"/>
    </row>
    <row r="15" spans="1:11" ht="15.25" customHeight="1" x14ac:dyDescent="0.15">
      <c r="A15" s="126" t="s">
        <v>45</v>
      </c>
      <c r="B15" s="127"/>
      <c r="C15" s="279">
        <v>2335</v>
      </c>
      <c r="D15" s="279">
        <v>2235</v>
      </c>
      <c r="E15" s="279">
        <v>2297</v>
      </c>
      <c r="F15" s="27"/>
      <c r="G15" s="279">
        <v>2345</v>
      </c>
      <c r="H15" s="280">
        <v>2215</v>
      </c>
      <c r="I15" s="279">
        <v>1985</v>
      </c>
      <c r="J15" s="280">
        <v>4136</v>
      </c>
      <c r="K15" s="128"/>
    </row>
    <row r="16" spans="1:11" ht="15.25" customHeight="1" x14ac:dyDescent="0.15">
      <c r="A16" s="127"/>
      <c r="B16" s="122"/>
      <c r="C16" s="276"/>
      <c r="D16" s="276"/>
      <c r="E16" s="276"/>
      <c r="F16" s="30"/>
      <c r="G16" s="276"/>
      <c r="H16" s="275"/>
      <c r="I16" s="276"/>
      <c r="J16" s="275"/>
      <c r="K16" s="129"/>
    </row>
    <row r="17" spans="1:11" ht="15.25" customHeight="1" x14ac:dyDescent="0.15">
      <c r="A17" s="127" t="s">
        <v>57</v>
      </c>
      <c r="B17" s="126"/>
      <c r="C17" s="276">
        <v>10758</v>
      </c>
      <c r="D17" s="276">
        <v>10709</v>
      </c>
      <c r="E17" s="276">
        <v>10610</v>
      </c>
      <c r="F17" s="130"/>
      <c r="G17" s="276">
        <v>10655</v>
      </c>
      <c r="H17" s="275">
        <v>10494</v>
      </c>
      <c r="I17" s="276">
        <v>10354</v>
      </c>
      <c r="J17" s="275">
        <v>10268</v>
      </c>
      <c r="K17" s="125"/>
    </row>
    <row r="18" spans="1:11" ht="15.25" customHeight="1" x14ac:dyDescent="0.15">
      <c r="A18" s="127" t="s">
        <v>128</v>
      </c>
      <c r="B18" s="126"/>
      <c r="C18" s="276">
        <v>7274</v>
      </c>
      <c r="D18" s="276">
        <v>6843</v>
      </c>
      <c r="E18" s="276">
        <v>6537</v>
      </c>
      <c r="F18" s="6"/>
      <c r="G18" s="50">
        <v>6588</v>
      </c>
      <c r="H18" s="277">
        <v>6586</v>
      </c>
      <c r="I18" s="276">
        <v>6455</v>
      </c>
      <c r="J18" s="275">
        <v>3195</v>
      </c>
      <c r="K18" s="125"/>
    </row>
    <row r="19" spans="1:11" ht="15.25" customHeight="1" x14ac:dyDescent="0.15">
      <c r="A19" s="127" t="s">
        <v>13</v>
      </c>
      <c r="B19" s="126"/>
      <c r="C19" s="276">
        <v>2274</v>
      </c>
      <c r="D19" s="276">
        <v>2395</v>
      </c>
      <c r="E19" s="276">
        <v>1866</v>
      </c>
      <c r="F19" s="27"/>
      <c r="G19" s="50">
        <v>1898</v>
      </c>
      <c r="H19" s="277">
        <v>1682</v>
      </c>
      <c r="I19" s="276">
        <v>1667</v>
      </c>
      <c r="J19" s="275">
        <v>1636</v>
      </c>
      <c r="K19" s="125"/>
    </row>
    <row r="20" spans="1:11" ht="15.25" customHeight="1" x14ac:dyDescent="0.15">
      <c r="A20" s="127" t="s">
        <v>58</v>
      </c>
      <c r="B20" s="126"/>
      <c r="C20" s="276">
        <v>1742</v>
      </c>
      <c r="D20" s="276">
        <v>1106</v>
      </c>
      <c r="E20" s="276">
        <v>1430</v>
      </c>
      <c r="F20" s="27"/>
      <c r="G20" s="50">
        <v>788</v>
      </c>
      <c r="H20" s="277">
        <v>437</v>
      </c>
      <c r="I20" s="276">
        <v>169</v>
      </c>
      <c r="J20" s="275">
        <v>310</v>
      </c>
      <c r="K20" s="125"/>
    </row>
    <row r="21" spans="1:11" ht="15.25" customHeight="1" x14ac:dyDescent="0.15">
      <c r="A21" s="127" t="s">
        <v>59</v>
      </c>
      <c r="B21" s="126"/>
      <c r="C21" s="276">
        <v>211</v>
      </c>
      <c r="D21" s="276">
        <v>207</v>
      </c>
      <c r="E21" s="276">
        <v>357</v>
      </c>
      <c r="F21" s="27"/>
      <c r="G21" s="50">
        <v>356</v>
      </c>
      <c r="H21" s="277">
        <v>349</v>
      </c>
      <c r="I21" s="276">
        <v>346</v>
      </c>
      <c r="J21" s="275">
        <v>1012</v>
      </c>
      <c r="K21" s="125"/>
    </row>
    <row r="22" spans="1:11" ht="15.25" customHeight="1" x14ac:dyDescent="0.15">
      <c r="A22" s="127" t="s">
        <v>60</v>
      </c>
      <c r="B22" s="126"/>
      <c r="C22" s="276">
        <v>9</v>
      </c>
      <c r="D22" s="276">
        <v>9</v>
      </c>
      <c r="E22" s="276">
        <v>9</v>
      </c>
      <c r="F22" s="4"/>
      <c r="G22" s="50">
        <v>9</v>
      </c>
      <c r="H22" s="277">
        <v>39</v>
      </c>
      <c r="I22" s="276">
        <v>38</v>
      </c>
      <c r="J22" s="275">
        <v>45</v>
      </c>
      <c r="K22" s="125"/>
    </row>
    <row r="23" spans="1:11" ht="15.25" customHeight="1" x14ac:dyDescent="0.15">
      <c r="A23" s="131" t="s">
        <v>14</v>
      </c>
      <c r="B23" s="126"/>
      <c r="C23" s="276">
        <v>3887</v>
      </c>
      <c r="D23" s="276">
        <v>3882</v>
      </c>
      <c r="E23" s="276">
        <v>3883</v>
      </c>
      <c r="F23" s="27"/>
      <c r="G23" s="50">
        <v>3883</v>
      </c>
      <c r="H23" s="277">
        <v>3759</v>
      </c>
      <c r="I23" s="276">
        <v>3759</v>
      </c>
      <c r="J23" s="275">
        <v>3759</v>
      </c>
      <c r="K23" s="125"/>
    </row>
    <row r="24" spans="1:11" ht="15.25" customHeight="1" thickBot="1" x14ac:dyDescent="0.2">
      <c r="A24" s="281" t="s">
        <v>46</v>
      </c>
      <c r="B24" s="122"/>
      <c r="C24" s="282">
        <v>28490</v>
      </c>
      <c r="D24" s="282">
        <v>27386</v>
      </c>
      <c r="E24" s="282">
        <v>26989</v>
      </c>
      <c r="F24" s="30"/>
      <c r="G24" s="282">
        <v>26522</v>
      </c>
      <c r="H24" s="283">
        <v>25561</v>
      </c>
      <c r="I24" s="283">
        <v>24773</v>
      </c>
      <c r="J24" s="283">
        <v>24361</v>
      </c>
      <c r="K24" s="129"/>
    </row>
    <row r="25" spans="1:11" ht="15.25" customHeight="1" x14ac:dyDescent="0.15">
      <c r="A25" s="126" t="s">
        <v>99</v>
      </c>
      <c r="B25" s="122"/>
      <c r="C25" s="284"/>
      <c r="D25" s="284"/>
      <c r="E25" s="284"/>
      <c r="F25" s="30"/>
      <c r="G25" s="50"/>
      <c r="H25" s="277"/>
      <c r="I25" s="285"/>
      <c r="J25" s="285"/>
      <c r="K25" s="129"/>
    </row>
    <row r="26" spans="1:11" ht="15.25" customHeight="1" x14ac:dyDescent="0.15">
      <c r="A26" s="126" t="s">
        <v>129</v>
      </c>
      <c r="B26" s="122"/>
      <c r="C26" s="284"/>
      <c r="D26" s="284"/>
      <c r="E26" s="284"/>
      <c r="F26" s="30"/>
      <c r="G26" s="50"/>
      <c r="H26" s="277"/>
      <c r="I26" s="285"/>
      <c r="J26" s="285"/>
      <c r="K26" s="129"/>
    </row>
    <row r="27" spans="1:11" ht="15.25" customHeight="1" x14ac:dyDescent="0.15">
      <c r="A27" s="126" t="s">
        <v>99</v>
      </c>
      <c r="B27" s="122"/>
      <c r="C27" s="284"/>
      <c r="D27" s="284"/>
      <c r="E27" s="284"/>
      <c r="F27" s="30"/>
      <c r="G27" s="50"/>
      <c r="H27" s="277"/>
      <c r="I27" s="285"/>
      <c r="J27" s="285"/>
      <c r="K27" s="129"/>
    </row>
    <row r="28" spans="1:11" ht="15.25" customHeight="1" x14ac:dyDescent="0.15">
      <c r="A28" s="126" t="s">
        <v>83</v>
      </c>
      <c r="B28" s="122"/>
      <c r="C28" s="284"/>
      <c r="D28" s="284"/>
      <c r="E28" s="284"/>
      <c r="F28" s="30"/>
      <c r="G28" s="50"/>
      <c r="H28" s="50"/>
      <c r="I28" s="284"/>
      <c r="J28" s="284"/>
      <c r="K28" s="129"/>
    </row>
    <row r="29" spans="1:11" ht="15.25" customHeight="1" x14ac:dyDescent="0.15">
      <c r="A29" s="127" t="s">
        <v>105</v>
      </c>
      <c r="B29" s="122"/>
      <c r="C29" s="284">
        <v>11</v>
      </c>
      <c r="D29" s="284">
        <v>0</v>
      </c>
      <c r="E29" s="284">
        <v>27</v>
      </c>
      <c r="F29" s="30"/>
      <c r="G29" s="50">
        <v>0</v>
      </c>
      <c r="H29" s="50">
        <v>0</v>
      </c>
      <c r="I29" s="284">
        <v>0</v>
      </c>
      <c r="J29" s="284">
        <v>0</v>
      </c>
      <c r="K29" s="129"/>
    </row>
    <row r="30" spans="1:11" ht="15.25" customHeight="1" x14ac:dyDescent="0.15">
      <c r="A30" s="127" t="s">
        <v>61</v>
      </c>
      <c r="B30" s="126"/>
      <c r="C30" s="286">
        <v>859</v>
      </c>
      <c r="D30" s="286">
        <v>1017</v>
      </c>
      <c r="E30" s="286">
        <v>1035</v>
      </c>
      <c r="F30" s="30"/>
      <c r="G30" s="50">
        <v>842</v>
      </c>
      <c r="H30" s="277">
        <v>787</v>
      </c>
      <c r="I30" s="287">
        <v>808</v>
      </c>
      <c r="J30" s="287">
        <v>650</v>
      </c>
      <c r="K30" s="133"/>
    </row>
    <row r="31" spans="1:11" ht="15.25" customHeight="1" x14ac:dyDescent="0.15">
      <c r="A31" s="127" t="s">
        <v>84</v>
      </c>
      <c r="B31" s="126"/>
      <c r="C31" s="276">
        <v>2337</v>
      </c>
      <c r="D31" s="276">
        <v>2153</v>
      </c>
      <c r="E31" s="276">
        <v>2141</v>
      </c>
      <c r="F31" s="30"/>
      <c r="G31" s="50">
        <v>2578</v>
      </c>
      <c r="H31" s="277">
        <v>2401</v>
      </c>
      <c r="I31" s="276">
        <v>2034</v>
      </c>
      <c r="J31" s="275">
        <v>1839</v>
      </c>
      <c r="K31" s="125"/>
    </row>
    <row r="32" spans="1:11" ht="15.25" customHeight="1" x14ac:dyDescent="0.15">
      <c r="A32" s="127" t="s">
        <v>62</v>
      </c>
      <c r="B32" s="126"/>
      <c r="C32" s="276">
        <v>86</v>
      </c>
      <c r="D32" s="276">
        <v>54</v>
      </c>
      <c r="E32" s="276">
        <v>0</v>
      </c>
      <c r="F32" s="27"/>
      <c r="G32" s="50">
        <v>47</v>
      </c>
      <c r="H32" s="277">
        <v>188</v>
      </c>
      <c r="I32" s="276">
        <v>137</v>
      </c>
      <c r="J32" s="275">
        <v>52</v>
      </c>
      <c r="K32" s="125"/>
    </row>
    <row r="33" spans="1:11" ht="15.25" customHeight="1" x14ac:dyDescent="0.15">
      <c r="A33" s="127" t="s">
        <v>63</v>
      </c>
      <c r="B33" s="126"/>
      <c r="C33" s="276">
        <v>12</v>
      </c>
      <c r="D33" s="276">
        <v>4</v>
      </c>
      <c r="E33" s="276">
        <v>7</v>
      </c>
      <c r="F33" s="30"/>
      <c r="G33" s="50">
        <v>7</v>
      </c>
      <c r="H33" s="277">
        <v>6</v>
      </c>
      <c r="I33" s="276">
        <v>6</v>
      </c>
      <c r="J33" s="275">
        <v>6</v>
      </c>
      <c r="K33" s="125"/>
    </row>
    <row r="34" spans="1:11" s="117" customFormat="1" ht="15.25" customHeight="1" x14ac:dyDescent="0.15">
      <c r="A34" s="127" t="s">
        <v>64</v>
      </c>
      <c r="B34" s="126"/>
      <c r="C34" s="288">
        <v>410</v>
      </c>
      <c r="D34" s="288">
        <v>426</v>
      </c>
      <c r="E34" s="288">
        <v>495</v>
      </c>
      <c r="F34" s="30"/>
      <c r="G34" s="50">
        <v>443</v>
      </c>
      <c r="H34" s="277">
        <v>382</v>
      </c>
      <c r="I34" s="288">
        <v>404</v>
      </c>
      <c r="J34" s="289">
        <v>403</v>
      </c>
      <c r="K34" s="125"/>
    </row>
    <row r="35" spans="1:11" ht="15.25" customHeight="1" x14ac:dyDescent="0.15">
      <c r="A35" s="127" t="s">
        <v>65</v>
      </c>
      <c r="B35" s="126"/>
      <c r="C35" s="276">
        <v>1000</v>
      </c>
      <c r="D35" s="276">
        <v>1000</v>
      </c>
      <c r="E35" s="276">
        <v>0</v>
      </c>
      <c r="F35" s="30"/>
      <c r="G35" s="50">
        <v>963</v>
      </c>
      <c r="H35" s="277">
        <v>930</v>
      </c>
      <c r="I35" s="276">
        <v>886</v>
      </c>
      <c r="J35" s="275">
        <v>918</v>
      </c>
      <c r="K35" s="125"/>
    </row>
    <row r="36" spans="1:11" ht="15.25" customHeight="1" x14ac:dyDescent="0.15">
      <c r="A36" s="131" t="s">
        <v>56</v>
      </c>
      <c r="B36" s="126"/>
      <c r="C36" s="290">
        <v>52</v>
      </c>
      <c r="D36" s="290">
        <v>47</v>
      </c>
      <c r="E36" s="290">
        <v>75</v>
      </c>
      <c r="F36" s="6"/>
      <c r="G36" s="291">
        <v>40</v>
      </c>
      <c r="H36" s="292">
        <v>68</v>
      </c>
      <c r="I36" s="290">
        <v>93</v>
      </c>
      <c r="J36" s="293">
        <v>52</v>
      </c>
      <c r="K36" s="125"/>
    </row>
    <row r="37" spans="1:11" ht="15.25" customHeight="1" x14ac:dyDescent="0.15">
      <c r="A37" s="126" t="s">
        <v>47</v>
      </c>
      <c r="B37" s="127"/>
      <c r="C37" s="276">
        <v>4767</v>
      </c>
      <c r="D37" s="276">
        <v>4701</v>
      </c>
      <c r="E37" s="276">
        <v>3780</v>
      </c>
      <c r="F37" s="294"/>
      <c r="G37" s="276">
        <v>4920</v>
      </c>
      <c r="H37" s="275">
        <v>4762</v>
      </c>
      <c r="I37" s="276">
        <v>4368</v>
      </c>
      <c r="J37" s="275">
        <v>3920</v>
      </c>
      <c r="K37" s="128"/>
    </row>
    <row r="38" spans="1:11" ht="15.25" customHeight="1" x14ac:dyDescent="0.15">
      <c r="A38" s="122" t="s">
        <v>99</v>
      </c>
      <c r="B38" s="122"/>
      <c r="C38" s="284"/>
      <c r="D38" s="284"/>
      <c r="E38" s="284"/>
      <c r="F38" s="30"/>
      <c r="G38" s="50"/>
      <c r="H38" s="277"/>
      <c r="I38" s="284"/>
      <c r="J38" s="285"/>
      <c r="K38" s="129"/>
    </row>
    <row r="39" spans="1:11" ht="15.25" customHeight="1" x14ac:dyDescent="0.15">
      <c r="A39" s="126" t="s">
        <v>15</v>
      </c>
      <c r="B39" s="126"/>
      <c r="C39" s="276">
        <v>51</v>
      </c>
      <c r="D39" s="276">
        <v>52</v>
      </c>
      <c r="E39" s="276">
        <v>52</v>
      </c>
      <c r="F39" s="30"/>
      <c r="G39" s="50">
        <v>55</v>
      </c>
      <c r="H39" s="277">
        <v>37</v>
      </c>
      <c r="I39" s="275">
        <v>37</v>
      </c>
      <c r="J39" s="275">
        <v>37</v>
      </c>
      <c r="K39" s="125"/>
    </row>
    <row r="40" spans="1:11" ht="15.25" customHeight="1" x14ac:dyDescent="0.15">
      <c r="A40" s="126" t="s">
        <v>130</v>
      </c>
      <c r="B40" s="126"/>
      <c r="C40" s="276">
        <v>15487</v>
      </c>
      <c r="D40" s="276">
        <v>14889</v>
      </c>
      <c r="E40" s="276">
        <v>15490</v>
      </c>
      <c r="F40" s="30"/>
      <c r="G40" s="50">
        <v>13824</v>
      </c>
      <c r="H40" s="277">
        <v>13612</v>
      </c>
      <c r="I40" s="275">
        <v>13335</v>
      </c>
      <c r="J40" s="275">
        <v>13536</v>
      </c>
      <c r="K40" s="125"/>
    </row>
    <row r="41" spans="1:11" ht="15.25" customHeight="1" x14ac:dyDescent="0.15">
      <c r="A41" s="126" t="s">
        <v>58</v>
      </c>
      <c r="B41" s="126"/>
      <c r="C41" s="276">
        <v>76</v>
      </c>
      <c r="D41" s="276">
        <v>35</v>
      </c>
      <c r="E41" s="276">
        <v>100</v>
      </c>
      <c r="F41" s="294"/>
      <c r="G41" s="50">
        <v>11</v>
      </c>
      <c r="H41" s="277">
        <v>0</v>
      </c>
      <c r="I41" s="275">
        <v>46</v>
      </c>
      <c r="J41" s="275">
        <v>20</v>
      </c>
      <c r="K41" s="125"/>
    </row>
    <row r="42" spans="1:11" ht="15.25" customHeight="1" x14ac:dyDescent="0.15">
      <c r="A42" s="126" t="s">
        <v>67</v>
      </c>
      <c r="B42" s="126"/>
      <c r="C42" s="276">
        <v>530</v>
      </c>
      <c r="D42" s="276">
        <v>497</v>
      </c>
      <c r="E42" s="276">
        <v>360</v>
      </c>
      <c r="F42" s="294"/>
      <c r="G42" s="50">
        <v>462</v>
      </c>
      <c r="H42" s="277">
        <v>273</v>
      </c>
      <c r="I42" s="275">
        <v>246</v>
      </c>
      <c r="J42" s="275">
        <v>226</v>
      </c>
      <c r="K42" s="125"/>
    </row>
    <row r="43" spans="1:11" ht="15.25" customHeight="1" x14ac:dyDescent="0.15">
      <c r="A43" s="138" t="s">
        <v>68</v>
      </c>
      <c r="B43" s="126"/>
      <c r="C43" s="276">
        <v>1831</v>
      </c>
      <c r="D43" s="276">
        <v>1744</v>
      </c>
      <c r="E43" s="276">
        <v>1766</v>
      </c>
      <c r="F43" s="30"/>
      <c r="G43" s="50">
        <v>1769</v>
      </c>
      <c r="H43" s="277">
        <v>1628</v>
      </c>
      <c r="I43" s="275">
        <v>1619</v>
      </c>
      <c r="J43" s="275">
        <v>1704</v>
      </c>
      <c r="K43" s="125"/>
    </row>
    <row r="44" spans="1:11" ht="15.25" customHeight="1" x14ac:dyDescent="0.15">
      <c r="A44" s="126" t="s">
        <v>48</v>
      </c>
      <c r="B44" s="122"/>
      <c r="C44" s="279">
        <v>22742</v>
      </c>
      <c r="D44" s="279">
        <v>21918</v>
      </c>
      <c r="E44" s="279">
        <v>21548</v>
      </c>
      <c r="F44" s="30"/>
      <c r="G44" s="279">
        <v>21041</v>
      </c>
      <c r="H44" s="280">
        <v>20312</v>
      </c>
      <c r="I44" s="280">
        <v>19651</v>
      </c>
      <c r="J44" s="280">
        <v>19443</v>
      </c>
      <c r="K44" s="129"/>
    </row>
    <row r="45" spans="1:11" ht="15.25" customHeight="1" x14ac:dyDescent="0.15">
      <c r="A45" s="126"/>
      <c r="B45" s="122"/>
      <c r="C45" s="276"/>
      <c r="D45" s="276"/>
      <c r="E45" s="276"/>
      <c r="F45" s="4"/>
      <c r="G45" s="50"/>
      <c r="H45" s="277"/>
      <c r="I45" s="275"/>
      <c r="J45" s="275"/>
      <c r="K45" s="129"/>
    </row>
    <row r="46" spans="1:11" ht="15.25" customHeight="1" x14ac:dyDescent="0.15">
      <c r="A46" s="138" t="s">
        <v>131</v>
      </c>
      <c r="B46" s="122"/>
      <c r="C46" s="276">
        <v>5748</v>
      </c>
      <c r="D46" s="276">
        <v>5468</v>
      </c>
      <c r="E46" s="276">
        <v>5441</v>
      </c>
      <c r="F46" s="27"/>
      <c r="G46" s="50">
        <v>5481</v>
      </c>
      <c r="H46" s="277">
        <v>5249</v>
      </c>
      <c r="I46" s="275">
        <v>5122</v>
      </c>
      <c r="J46" s="275">
        <v>4918</v>
      </c>
      <c r="K46" s="129"/>
    </row>
    <row r="47" spans="1:11" ht="15.25" customHeight="1" thickBot="1" x14ac:dyDescent="0.2">
      <c r="A47" s="281" t="s">
        <v>49</v>
      </c>
      <c r="B47" s="122"/>
      <c r="C47" s="282">
        <v>28490</v>
      </c>
      <c r="D47" s="282">
        <v>27386</v>
      </c>
      <c r="E47" s="282">
        <v>26989</v>
      </c>
      <c r="F47" s="27"/>
      <c r="G47" s="282">
        <v>26522</v>
      </c>
      <c r="H47" s="283">
        <v>25561</v>
      </c>
      <c r="I47" s="283">
        <v>24773</v>
      </c>
      <c r="J47" s="283">
        <v>24361</v>
      </c>
      <c r="K47" s="129"/>
    </row>
    <row r="48" spans="1:11" ht="10" customHeight="1" x14ac:dyDescent="0.15">
      <c r="D48" s="139"/>
      <c r="E48" s="27"/>
      <c r="F48" s="27"/>
      <c r="G48" s="139"/>
    </row>
    <row r="49" spans="4:7" x14ac:dyDescent="0.15">
      <c r="D49" s="139"/>
      <c r="E49" s="27"/>
      <c r="F49" s="27"/>
      <c r="G49" s="139"/>
    </row>
    <row r="50" spans="4:7" x14ac:dyDescent="0.15">
      <c r="D50" s="139"/>
      <c r="E50" s="140"/>
      <c r="F50" s="57"/>
      <c r="G50" s="139"/>
    </row>
    <row r="51" spans="4:7" x14ac:dyDescent="0.15">
      <c r="D51" s="139"/>
      <c r="E51" s="107"/>
      <c r="F51" s="107"/>
      <c r="G51" s="139"/>
    </row>
  </sheetData>
  <pageMargins left="0.59055118110236227" right="0.59055118110236227" top="0.59055118110236227" bottom="0.59055118110236227" header="0.27559055118110237" footer="0.39370078740157483"/>
  <pageSetup scale="78" fitToHeight="0" orientation="landscape" useFirstPageNumber="1" r:id="rId1"/>
  <headerFooter scaleWithDoc="0" alignWithMargins="0">
    <oddFooter>&amp;C&amp;6 5&amp;R&amp;6 Rogers Communications Inc.
Supplemental Financial Information -  Third Quarter 201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N62"/>
  <sheetViews>
    <sheetView zoomScale="75" zoomScaleNormal="75" zoomScaleSheetLayoutView="75" zoomScalePageLayoutView="75" workbookViewId="0"/>
  </sheetViews>
  <sheetFormatPr baseColWidth="10" defaultColWidth="9.19921875" defaultRowHeight="13" x14ac:dyDescent="0.15"/>
  <cols>
    <col min="1" max="1" width="57.796875" style="118" customWidth="1"/>
    <col min="2" max="2" width="3.796875" style="117" customWidth="1"/>
    <col min="3" max="4" width="15.796875" style="139" customWidth="1"/>
    <col min="5" max="5" width="15.796875" style="117" customWidth="1"/>
    <col min="6" max="6" width="15.796875" style="58" customWidth="1"/>
    <col min="7" max="7" width="3.796875" style="58" customWidth="1"/>
    <col min="8" max="8" width="15.796875" style="118" customWidth="1" collapsed="1"/>
    <col min="9" max="12" width="15.796875" style="118" customWidth="1"/>
    <col min="13" max="13" width="2.796875" style="117" customWidth="1"/>
    <col min="14" max="14" width="9" customWidth="1"/>
    <col min="15" max="16384" width="9.19921875" style="118"/>
  </cols>
  <sheetData>
    <row r="1" spans="1:14" x14ac:dyDescent="0.15">
      <c r="A1" s="257" t="s">
        <v>100</v>
      </c>
      <c r="B1" s="1"/>
      <c r="C1" s="313"/>
      <c r="D1" s="313"/>
      <c r="E1" s="1"/>
      <c r="F1" s="1"/>
      <c r="G1" s="1"/>
      <c r="H1" s="2"/>
      <c r="I1" s="2"/>
      <c r="J1" s="2"/>
      <c r="K1" s="2"/>
      <c r="L1" s="2"/>
    </row>
    <row r="2" spans="1:14" x14ac:dyDescent="0.15">
      <c r="A2" s="258" t="s">
        <v>98</v>
      </c>
      <c r="B2" s="4"/>
      <c r="C2" s="4"/>
      <c r="D2" s="4"/>
      <c r="E2" s="4"/>
      <c r="F2" s="4"/>
      <c r="G2" s="4"/>
      <c r="H2" s="5"/>
      <c r="I2" s="5"/>
      <c r="J2" s="5"/>
      <c r="K2" s="5"/>
      <c r="L2" s="5"/>
    </row>
    <row r="3" spans="1:14" x14ac:dyDescent="0.15">
      <c r="A3" s="258" t="s">
        <v>106</v>
      </c>
      <c r="B3" s="4"/>
      <c r="C3" s="4"/>
      <c r="D3" s="4"/>
      <c r="E3" s="4"/>
      <c r="F3" s="4"/>
      <c r="G3" s="4"/>
      <c r="H3" s="5"/>
      <c r="I3" s="5"/>
      <c r="J3" s="5"/>
      <c r="K3" s="5"/>
      <c r="L3" s="5"/>
    </row>
    <row r="4" spans="1:14" x14ac:dyDescent="0.15">
      <c r="A4" s="7"/>
      <c r="B4" s="8"/>
      <c r="C4" s="9">
        <v>2015</v>
      </c>
      <c r="D4" s="9"/>
      <c r="E4" s="11"/>
      <c r="F4" s="10"/>
      <c r="G4" s="11"/>
      <c r="H4" s="9">
        <v>2014</v>
      </c>
      <c r="I4" s="9"/>
      <c r="J4" s="9"/>
      <c r="K4" s="10"/>
      <c r="L4" s="10"/>
      <c r="M4" s="115"/>
    </row>
    <row r="5" spans="1:14" s="121" customFormat="1" ht="16" customHeight="1" thickBot="1" x14ac:dyDescent="0.2">
      <c r="A5" s="13" t="s">
        <v>24</v>
      </c>
      <c r="B5" s="14"/>
      <c r="C5" s="187" t="s">
        <v>1</v>
      </c>
      <c r="D5" s="187" t="s">
        <v>190</v>
      </c>
      <c r="E5" s="15" t="s">
        <v>110</v>
      </c>
      <c r="F5" s="15" t="s">
        <v>111</v>
      </c>
      <c r="G5" s="16"/>
      <c r="H5" s="15" t="s">
        <v>1</v>
      </c>
      <c r="I5" s="15" t="s">
        <v>112</v>
      </c>
      <c r="J5" s="15" t="s">
        <v>113</v>
      </c>
      <c r="K5" s="15" t="s">
        <v>114</v>
      </c>
      <c r="L5" s="15" t="s">
        <v>115</v>
      </c>
      <c r="M5" s="120"/>
      <c r="N5"/>
    </row>
    <row r="6" spans="1:14" ht="16" customHeight="1" x14ac:dyDescent="0.15">
      <c r="A6" s="141" t="s">
        <v>95</v>
      </c>
      <c r="B6" s="122"/>
      <c r="C6" s="152"/>
      <c r="D6" s="152"/>
      <c r="E6" s="122"/>
      <c r="F6" s="116"/>
      <c r="G6" s="18"/>
      <c r="H6" s="116"/>
      <c r="I6" s="116"/>
      <c r="J6" s="116"/>
      <c r="K6" s="116"/>
      <c r="L6" s="116"/>
      <c r="M6" s="122"/>
    </row>
    <row r="7" spans="1:14" ht="16" customHeight="1" x14ac:dyDescent="0.15">
      <c r="A7" s="126" t="s">
        <v>132</v>
      </c>
      <c r="B7" s="126"/>
      <c r="C7" s="130"/>
      <c r="D7" s="130"/>
      <c r="E7" s="126"/>
      <c r="F7" s="116"/>
      <c r="G7" s="21"/>
      <c r="H7" s="116"/>
      <c r="I7" s="116"/>
      <c r="J7" s="116"/>
      <c r="K7" s="116"/>
      <c r="L7" s="116"/>
      <c r="M7" s="126"/>
    </row>
    <row r="8" spans="1:14" ht="16" customHeight="1" x14ac:dyDescent="0.15">
      <c r="A8" s="126" t="s">
        <v>99</v>
      </c>
      <c r="B8" s="126"/>
      <c r="C8" s="130"/>
      <c r="D8" s="130"/>
      <c r="E8" s="126"/>
      <c r="F8" s="116"/>
      <c r="G8" s="23"/>
      <c r="H8" s="116"/>
      <c r="I8" s="116"/>
      <c r="J8" s="116"/>
      <c r="K8" s="116"/>
      <c r="L8" s="116"/>
      <c r="M8" s="126"/>
    </row>
    <row r="9" spans="1:14" ht="16" customHeight="1" x14ac:dyDescent="0.15">
      <c r="A9" s="126" t="s">
        <v>69</v>
      </c>
      <c r="B9" s="126"/>
      <c r="C9" s="130"/>
      <c r="D9" s="130"/>
      <c r="E9" s="126"/>
      <c r="F9" s="142"/>
      <c r="G9" s="23"/>
      <c r="H9" s="142"/>
      <c r="I9" s="143"/>
      <c r="J9" s="142"/>
      <c r="K9" s="142"/>
      <c r="L9" s="142"/>
      <c r="M9" s="126"/>
    </row>
    <row r="10" spans="1:14" ht="16" customHeight="1" x14ac:dyDescent="0.15">
      <c r="A10" s="127" t="s">
        <v>102</v>
      </c>
      <c r="B10" s="126"/>
      <c r="C10" s="134">
        <v>1082</v>
      </c>
      <c r="D10" s="134">
        <v>464</v>
      </c>
      <c r="E10" s="135">
        <v>363</v>
      </c>
      <c r="F10" s="135">
        <v>255</v>
      </c>
      <c r="G10" s="23"/>
      <c r="H10" s="135">
        <v>1341</v>
      </c>
      <c r="I10" s="135">
        <v>297</v>
      </c>
      <c r="J10" s="135">
        <v>332</v>
      </c>
      <c r="K10" s="134">
        <v>405</v>
      </c>
      <c r="L10" s="135">
        <v>307</v>
      </c>
      <c r="M10" s="125"/>
    </row>
    <row r="11" spans="1:14" ht="16" customHeight="1" x14ac:dyDescent="0.15">
      <c r="A11" s="127" t="s">
        <v>133</v>
      </c>
      <c r="B11" s="126"/>
      <c r="C11" s="134"/>
      <c r="D11" s="134"/>
      <c r="E11" s="135"/>
      <c r="F11" s="135"/>
      <c r="G11" s="23"/>
      <c r="H11" s="135"/>
      <c r="I11" s="135"/>
      <c r="J11" s="135"/>
      <c r="K11" s="134"/>
      <c r="L11" s="135"/>
      <c r="M11" s="125"/>
    </row>
    <row r="12" spans="1:14" ht="16" customHeight="1" x14ac:dyDescent="0.15">
      <c r="A12" s="144" t="s">
        <v>199</v>
      </c>
      <c r="B12" s="145"/>
      <c r="C12" s="134"/>
      <c r="D12" s="134"/>
      <c r="E12" s="135"/>
      <c r="F12" s="135"/>
      <c r="G12" s="23"/>
      <c r="H12" s="135"/>
      <c r="I12" s="135"/>
      <c r="J12" s="135"/>
      <c r="K12" s="134"/>
      <c r="L12" s="135"/>
      <c r="M12" s="146"/>
    </row>
    <row r="13" spans="1:14" ht="16" customHeight="1" x14ac:dyDescent="0.15">
      <c r="A13" s="127" t="s">
        <v>134</v>
      </c>
      <c r="B13" s="126"/>
      <c r="C13" s="134">
        <v>1697</v>
      </c>
      <c r="D13" s="134">
        <v>576</v>
      </c>
      <c r="E13" s="135">
        <v>562</v>
      </c>
      <c r="F13" s="135">
        <v>559</v>
      </c>
      <c r="G13" s="74"/>
      <c r="H13" s="135">
        <v>2144</v>
      </c>
      <c r="I13" s="135">
        <v>560</v>
      </c>
      <c r="J13" s="135">
        <v>533</v>
      </c>
      <c r="K13" s="134">
        <v>532</v>
      </c>
      <c r="L13" s="135">
        <v>519</v>
      </c>
      <c r="M13" s="125"/>
    </row>
    <row r="14" spans="1:14" ht="16" customHeight="1" x14ac:dyDescent="0.15">
      <c r="A14" s="127" t="s">
        <v>135</v>
      </c>
      <c r="B14" s="126"/>
      <c r="C14" s="134">
        <v>66</v>
      </c>
      <c r="D14" s="134">
        <v>23</v>
      </c>
      <c r="E14" s="134">
        <v>21</v>
      </c>
      <c r="F14" s="134">
        <v>22</v>
      </c>
      <c r="G14" s="27"/>
      <c r="H14" s="134">
        <v>66</v>
      </c>
      <c r="I14" s="134">
        <v>19</v>
      </c>
      <c r="J14" s="134">
        <v>15</v>
      </c>
      <c r="K14" s="132">
        <v>16</v>
      </c>
      <c r="L14" s="135">
        <v>16</v>
      </c>
      <c r="M14" s="125"/>
    </row>
    <row r="15" spans="1:14" ht="16" customHeight="1" x14ac:dyDescent="0.15">
      <c r="A15" s="127" t="s">
        <v>136</v>
      </c>
      <c r="B15" s="126"/>
      <c r="C15" s="134">
        <v>582</v>
      </c>
      <c r="D15" s="134">
        <v>190</v>
      </c>
      <c r="E15" s="134">
        <v>182</v>
      </c>
      <c r="F15" s="134">
        <v>210</v>
      </c>
      <c r="G15" s="30"/>
      <c r="H15" s="134">
        <v>817</v>
      </c>
      <c r="I15" s="134">
        <v>202</v>
      </c>
      <c r="J15" s="134">
        <v>202</v>
      </c>
      <c r="K15" s="134">
        <v>188</v>
      </c>
      <c r="L15" s="135">
        <v>225</v>
      </c>
      <c r="M15" s="125"/>
    </row>
    <row r="16" spans="1:14" ht="16" customHeight="1" x14ac:dyDescent="0.15">
      <c r="A16" s="127" t="s">
        <v>137</v>
      </c>
      <c r="B16" s="126"/>
      <c r="C16" s="134">
        <v>354</v>
      </c>
      <c r="D16" s="134">
        <v>124</v>
      </c>
      <c r="E16" s="134">
        <v>148</v>
      </c>
      <c r="F16" s="134">
        <v>82</v>
      </c>
      <c r="G16" s="27"/>
      <c r="H16" s="134">
        <v>506</v>
      </c>
      <c r="I16" s="134">
        <v>129</v>
      </c>
      <c r="J16" s="134">
        <v>133</v>
      </c>
      <c r="K16" s="134">
        <v>138</v>
      </c>
      <c r="L16" s="135">
        <v>106</v>
      </c>
      <c r="M16" s="125"/>
    </row>
    <row r="17" spans="1:13" ht="16" customHeight="1" x14ac:dyDescent="0.15">
      <c r="A17" s="127" t="s">
        <v>138</v>
      </c>
      <c r="B17" s="126"/>
      <c r="C17" s="134">
        <v>39</v>
      </c>
      <c r="D17" s="134">
        <v>13</v>
      </c>
      <c r="E17" s="134">
        <v>14</v>
      </c>
      <c r="F17" s="134">
        <v>12</v>
      </c>
      <c r="G17" s="27"/>
      <c r="H17" s="134">
        <v>37</v>
      </c>
      <c r="I17" s="134">
        <v>12</v>
      </c>
      <c r="J17" s="134">
        <v>9</v>
      </c>
      <c r="K17" s="134">
        <v>11</v>
      </c>
      <c r="L17" s="135">
        <v>5</v>
      </c>
      <c r="M17" s="125"/>
    </row>
    <row r="18" spans="1:13" ht="16" customHeight="1" x14ac:dyDescent="0.15">
      <c r="A18" s="127" t="s">
        <v>139</v>
      </c>
      <c r="B18" s="126"/>
      <c r="C18" s="134">
        <v>-47</v>
      </c>
      <c r="D18" s="134">
        <v>24</v>
      </c>
      <c r="E18" s="134">
        <v>24</v>
      </c>
      <c r="F18" s="134">
        <v>-95</v>
      </c>
      <c r="G18" s="27"/>
      <c r="H18" s="134">
        <v>-34</v>
      </c>
      <c r="I18" s="134">
        <v>15</v>
      </c>
      <c r="J18" s="134">
        <v>18</v>
      </c>
      <c r="K18" s="134">
        <v>18</v>
      </c>
      <c r="L18" s="135">
        <v>-85</v>
      </c>
      <c r="M18" s="125"/>
    </row>
    <row r="19" spans="1:13" ht="16" customHeight="1" x14ac:dyDescent="0.15">
      <c r="A19" s="127" t="s">
        <v>208</v>
      </c>
      <c r="B19" s="126"/>
      <c r="C19" s="134">
        <v>-102</v>
      </c>
      <c r="D19" s="134">
        <v>-102</v>
      </c>
      <c r="E19" s="134">
        <v>0</v>
      </c>
      <c r="F19" s="134">
        <v>0</v>
      </c>
      <c r="G19" s="27"/>
      <c r="H19" s="134">
        <v>0</v>
      </c>
      <c r="I19" s="134">
        <v>0</v>
      </c>
      <c r="J19" s="134">
        <v>0</v>
      </c>
      <c r="K19" s="134">
        <v>0</v>
      </c>
      <c r="L19" s="134">
        <v>0</v>
      </c>
      <c r="M19" s="125"/>
    </row>
    <row r="20" spans="1:13" ht="16" customHeight="1" x14ac:dyDescent="0.15">
      <c r="A20" s="131" t="s">
        <v>140</v>
      </c>
      <c r="B20" s="126"/>
      <c r="C20" s="136">
        <v>69</v>
      </c>
      <c r="D20" s="136">
        <v>33</v>
      </c>
      <c r="E20" s="136">
        <v>46</v>
      </c>
      <c r="F20" s="136">
        <v>-10</v>
      </c>
      <c r="G20" s="27"/>
      <c r="H20" s="136">
        <v>48</v>
      </c>
      <c r="I20" s="136">
        <v>25</v>
      </c>
      <c r="J20" s="136">
        <v>16</v>
      </c>
      <c r="K20" s="136">
        <v>13</v>
      </c>
      <c r="L20" s="147">
        <v>-6</v>
      </c>
      <c r="M20" s="125"/>
    </row>
    <row r="21" spans="1:13" ht="16" customHeight="1" x14ac:dyDescent="0.15">
      <c r="A21" s="126"/>
      <c r="B21" s="126"/>
      <c r="C21" s="134">
        <v>3740</v>
      </c>
      <c r="D21" s="134">
        <v>1345</v>
      </c>
      <c r="E21" s="134">
        <v>1360</v>
      </c>
      <c r="F21" s="134">
        <v>1035</v>
      </c>
      <c r="G21" s="4"/>
      <c r="H21" s="134">
        <v>4925</v>
      </c>
      <c r="I21" s="135">
        <v>1259</v>
      </c>
      <c r="J21" s="135">
        <v>1258</v>
      </c>
      <c r="K21" s="135">
        <v>1321</v>
      </c>
      <c r="L21" s="135">
        <v>1087</v>
      </c>
      <c r="M21" s="125"/>
    </row>
    <row r="22" spans="1:13" ht="16" customHeight="1" x14ac:dyDescent="0.15">
      <c r="A22" s="131" t="s">
        <v>70</v>
      </c>
      <c r="B22" s="126"/>
      <c r="C22" s="136">
        <v>-115</v>
      </c>
      <c r="D22" s="136">
        <v>279</v>
      </c>
      <c r="E22" s="136">
        <v>-44</v>
      </c>
      <c r="F22" s="136">
        <v>-350</v>
      </c>
      <c r="G22" s="27"/>
      <c r="H22" s="136">
        <v>11</v>
      </c>
      <c r="I22" s="136">
        <v>4</v>
      </c>
      <c r="J22" s="136">
        <v>172</v>
      </c>
      <c r="K22" s="136">
        <v>144</v>
      </c>
      <c r="L22" s="137">
        <v>-309</v>
      </c>
      <c r="M22" s="125"/>
    </row>
    <row r="23" spans="1:13" ht="16" customHeight="1" x14ac:dyDescent="0.15">
      <c r="A23" s="148"/>
      <c r="B23" s="127"/>
      <c r="C23" s="134">
        <v>3625</v>
      </c>
      <c r="D23" s="134">
        <v>1624</v>
      </c>
      <c r="E23" s="134">
        <v>1316</v>
      </c>
      <c r="F23" s="134">
        <v>685</v>
      </c>
      <c r="G23" s="30"/>
      <c r="H23" s="134">
        <v>4936</v>
      </c>
      <c r="I23" s="134">
        <v>1263</v>
      </c>
      <c r="J23" s="134">
        <v>1430</v>
      </c>
      <c r="K23" s="134">
        <v>1465</v>
      </c>
      <c r="L23" s="135">
        <v>778</v>
      </c>
      <c r="M23" s="128"/>
    </row>
    <row r="24" spans="1:13" ht="16" customHeight="1" x14ac:dyDescent="0.15">
      <c r="A24" s="127" t="s">
        <v>200</v>
      </c>
      <c r="B24" s="126"/>
      <c r="C24" s="134">
        <v>-190</v>
      </c>
      <c r="D24" s="134">
        <v>66</v>
      </c>
      <c r="E24" s="134">
        <v>-61</v>
      </c>
      <c r="F24" s="134">
        <v>-195</v>
      </c>
      <c r="G24" s="30"/>
      <c r="H24" s="134">
        <v>-460</v>
      </c>
      <c r="I24" s="134">
        <v>-102</v>
      </c>
      <c r="J24" s="134">
        <v>-112</v>
      </c>
      <c r="K24" s="134">
        <v>-112</v>
      </c>
      <c r="L24" s="135">
        <v>-134</v>
      </c>
      <c r="M24" s="125"/>
    </row>
    <row r="25" spans="1:13" ht="16" customHeight="1" x14ac:dyDescent="0.15">
      <c r="A25" s="131" t="s">
        <v>71</v>
      </c>
      <c r="B25" s="126"/>
      <c r="C25" s="136">
        <v>-638</v>
      </c>
      <c r="D25" s="136">
        <v>-234</v>
      </c>
      <c r="E25" s="136">
        <v>-141</v>
      </c>
      <c r="F25" s="136">
        <v>-263</v>
      </c>
      <c r="G25" s="30"/>
      <c r="H25" s="136">
        <v>-778</v>
      </c>
      <c r="I25" s="136">
        <v>-130</v>
      </c>
      <c r="J25" s="136">
        <v>-261</v>
      </c>
      <c r="K25" s="136">
        <v>-151</v>
      </c>
      <c r="L25" s="137">
        <v>-236</v>
      </c>
      <c r="M25" s="125"/>
    </row>
    <row r="26" spans="1:13" ht="16" customHeight="1" x14ac:dyDescent="0.15">
      <c r="A26" s="131" t="s">
        <v>19</v>
      </c>
      <c r="B26" s="126"/>
      <c r="C26" s="136">
        <v>2797</v>
      </c>
      <c r="D26" s="136">
        <v>1456</v>
      </c>
      <c r="E26" s="136">
        <v>1114</v>
      </c>
      <c r="F26" s="136">
        <v>227</v>
      </c>
      <c r="G26" s="30"/>
      <c r="H26" s="136">
        <v>3698</v>
      </c>
      <c r="I26" s="136">
        <v>1031</v>
      </c>
      <c r="J26" s="136">
        <v>1057</v>
      </c>
      <c r="K26" s="136">
        <v>1202</v>
      </c>
      <c r="L26" s="137">
        <v>408</v>
      </c>
      <c r="M26" s="125"/>
    </row>
    <row r="27" spans="1:13" ht="16" customHeight="1" x14ac:dyDescent="0.15">
      <c r="A27" s="126"/>
      <c r="B27" s="126"/>
      <c r="C27" s="134"/>
      <c r="D27" s="134"/>
      <c r="E27" s="134"/>
      <c r="F27" s="134"/>
      <c r="G27" s="30"/>
      <c r="H27" s="134"/>
      <c r="I27" s="134"/>
      <c r="J27" s="134"/>
      <c r="K27" s="134"/>
      <c r="L27" s="135"/>
      <c r="M27" s="125"/>
    </row>
    <row r="28" spans="1:13" ht="16" customHeight="1" x14ac:dyDescent="0.15">
      <c r="A28" s="126" t="s">
        <v>72</v>
      </c>
      <c r="B28" s="126"/>
      <c r="C28" s="134"/>
      <c r="D28" s="134"/>
      <c r="E28" s="134"/>
      <c r="F28" s="134"/>
      <c r="G28" s="30"/>
      <c r="H28" s="134"/>
      <c r="I28" s="134"/>
      <c r="J28" s="134"/>
      <c r="K28" s="134"/>
      <c r="L28" s="135"/>
      <c r="M28" s="125"/>
    </row>
    <row r="29" spans="1:13" ht="16" customHeight="1" x14ac:dyDescent="0.15">
      <c r="A29" s="127" t="s">
        <v>25</v>
      </c>
      <c r="B29" s="126"/>
      <c r="C29" s="149">
        <v>-1667</v>
      </c>
      <c r="D29" s="149">
        <v>-571</v>
      </c>
      <c r="E29" s="149">
        <v>-621</v>
      </c>
      <c r="F29" s="149">
        <v>-475</v>
      </c>
      <c r="G29" s="30"/>
      <c r="H29" s="134">
        <v>-2366</v>
      </c>
      <c r="I29" s="134">
        <v>-664</v>
      </c>
      <c r="J29" s="134">
        <v>-638</v>
      </c>
      <c r="K29" s="134">
        <v>-576</v>
      </c>
      <c r="L29" s="134">
        <v>-488</v>
      </c>
      <c r="M29" s="150"/>
    </row>
    <row r="30" spans="1:13" ht="16" customHeight="1" x14ac:dyDescent="0.15">
      <c r="A30" s="127" t="s">
        <v>201</v>
      </c>
      <c r="B30" s="126"/>
      <c r="C30" s="134"/>
      <c r="D30" s="134"/>
      <c r="E30" s="134"/>
      <c r="F30" s="134"/>
      <c r="G30" s="30"/>
      <c r="H30" s="134"/>
      <c r="I30" s="134"/>
      <c r="J30" s="134"/>
      <c r="K30" s="134"/>
      <c r="L30" s="134"/>
      <c r="M30" s="150"/>
    </row>
    <row r="31" spans="1:13" ht="16" customHeight="1" x14ac:dyDescent="0.15">
      <c r="A31" s="127" t="s">
        <v>202</v>
      </c>
      <c r="B31" s="126"/>
      <c r="C31" s="134">
        <v>-209</v>
      </c>
      <c r="D31" s="134">
        <v>-71</v>
      </c>
      <c r="E31" s="134">
        <v>-46</v>
      </c>
      <c r="F31" s="134">
        <v>-92</v>
      </c>
      <c r="G31" s="30"/>
      <c r="H31" s="134">
        <v>153</v>
      </c>
      <c r="I31" s="134">
        <v>204</v>
      </c>
      <c r="J31" s="134">
        <v>38</v>
      </c>
      <c r="K31" s="134">
        <v>-72</v>
      </c>
      <c r="L31" s="134">
        <v>-17</v>
      </c>
      <c r="M31" s="150"/>
    </row>
    <row r="32" spans="1:13" ht="16" customHeight="1" x14ac:dyDescent="0.15">
      <c r="A32" s="127" t="s">
        <v>73</v>
      </c>
      <c r="B32" s="126"/>
      <c r="C32" s="134">
        <v>-111</v>
      </c>
      <c r="D32" s="134">
        <v>-93</v>
      </c>
      <c r="E32" s="134">
        <v>-6</v>
      </c>
      <c r="F32" s="134">
        <v>-12</v>
      </c>
      <c r="G32" s="27"/>
      <c r="H32" s="134">
        <v>-231</v>
      </c>
      <c r="I32" s="134">
        <v>-96</v>
      </c>
      <c r="J32" s="134">
        <v>-113</v>
      </c>
      <c r="K32" s="134">
        <v>-15</v>
      </c>
      <c r="L32" s="134">
        <v>-7</v>
      </c>
      <c r="M32" s="150"/>
    </row>
    <row r="33" spans="1:13" ht="16" customHeight="1" x14ac:dyDescent="0.15">
      <c r="A33" s="151" t="s">
        <v>141</v>
      </c>
      <c r="B33" s="126"/>
      <c r="C33" s="134">
        <v>-1072</v>
      </c>
      <c r="D33" s="134">
        <v>-471</v>
      </c>
      <c r="E33" s="134">
        <v>-601</v>
      </c>
      <c r="F33" s="134">
        <v>0</v>
      </c>
      <c r="G33" s="152"/>
      <c r="H33" s="134">
        <v>-3456</v>
      </c>
      <c r="I33" s="134">
        <v>-155</v>
      </c>
      <c r="J33" s="134">
        <v>0</v>
      </c>
      <c r="K33" s="134">
        <v>-2643</v>
      </c>
      <c r="L33" s="134">
        <v>-658</v>
      </c>
      <c r="M33" s="150"/>
    </row>
    <row r="34" spans="1:13" ht="16" customHeight="1" x14ac:dyDescent="0.15">
      <c r="A34" s="131" t="s">
        <v>142</v>
      </c>
      <c r="B34" s="126"/>
      <c r="C34" s="136">
        <v>-38</v>
      </c>
      <c r="D34" s="136">
        <v>-4</v>
      </c>
      <c r="E34" s="136">
        <v>-22</v>
      </c>
      <c r="F34" s="136">
        <v>-12</v>
      </c>
      <c r="G34" s="30"/>
      <c r="H34" s="136">
        <v>-51</v>
      </c>
      <c r="I34" s="136">
        <v>-67</v>
      </c>
      <c r="J34" s="136">
        <v>7</v>
      </c>
      <c r="K34" s="136">
        <v>12</v>
      </c>
      <c r="L34" s="136">
        <v>-3</v>
      </c>
      <c r="M34" s="150"/>
    </row>
    <row r="35" spans="1:13" ht="16" customHeight="1" x14ac:dyDescent="0.15">
      <c r="A35" s="138" t="s">
        <v>74</v>
      </c>
      <c r="B35" s="126"/>
      <c r="C35" s="136">
        <v>-3097</v>
      </c>
      <c r="D35" s="136">
        <v>-1210</v>
      </c>
      <c r="E35" s="136">
        <v>-1296</v>
      </c>
      <c r="F35" s="136">
        <v>-591</v>
      </c>
      <c r="G35" s="30"/>
      <c r="H35" s="136">
        <v>-5951</v>
      </c>
      <c r="I35" s="136">
        <v>-778</v>
      </c>
      <c r="J35" s="136">
        <v>-706</v>
      </c>
      <c r="K35" s="136">
        <v>-3294</v>
      </c>
      <c r="L35" s="136">
        <v>-1173</v>
      </c>
      <c r="M35" s="150"/>
    </row>
    <row r="36" spans="1:13" ht="16" customHeight="1" x14ac:dyDescent="0.15">
      <c r="A36" s="124"/>
      <c r="B36" s="124"/>
      <c r="C36" s="134"/>
      <c r="D36" s="134"/>
      <c r="E36" s="134"/>
      <c r="F36" s="134"/>
      <c r="G36" s="30"/>
      <c r="H36" s="134"/>
      <c r="I36" s="135"/>
      <c r="J36" s="134"/>
      <c r="K36" s="134"/>
      <c r="L36" s="134"/>
      <c r="M36" s="153"/>
    </row>
    <row r="37" spans="1:13" ht="16" customHeight="1" x14ac:dyDescent="0.15">
      <c r="A37" s="126" t="s">
        <v>75</v>
      </c>
      <c r="B37" s="126"/>
      <c r="C37" s="134"/>
      <c r="D37" s="134"/>
      <c r="E37" s="134"/>
      <c r="F37" s="134"/>
      <c r="G37" s="47"/>
      <c r="H37" s="134"/>
      <c r="I37" s="135"/>
      <c r="J37" s="134"/>
      <c r="K37" s="134"/>
      <c r="L37" s="134"/>
      <c r="M37" s="150"/>
    </row>
    <row r="38" spans="1:13" ht="16" customHeight="1" x14ac:dyDescent="0.15">
      <c r="A38" s="127" t="s">
        <v>76</v>
      </c>
      <c r="B38" s="126"/>
      <c r="C38" s="134">
        <v>272</v>
      </c>
      <c r="D38" s="134">
        <v>26</v>
      </c>
      <c r="E38" s="134">
        <v>38</v>
      </c>
      <c r="F38" s="134">
        <v>208</v>
      </c>
      <c r="G38" s="27"/>
      <c r="H38" s="134">
        <v>276</v>
      </c>
      <c r="I38" s="135">
        <v>55</v>
      </c>
      <c r="J38" s="134">
        <v>25</v>
      </c>
      <c r="K38" s="134">
        <v>196</v>
      </c>
      <c r="L38" s="134">
        <v>0</v>
      </c>
      <c r="M38" s="150"/>
    </row>
    <row r="39" spans="1:13" ht="16" customHeight="1" x14ac:dyDescent="0.15">
      <c r="A39" s="127" t="s">
        <v>77</v>
      </c>
      <c r="B39" s="126"/>
      <c r="C39" s="134">
        <v>-255</v>
      </c>
      <c r="D39" s="134">
        <v>-184</v>
      </c>
      <c r="E39" s="134">
        <v>-56</v>
      </c>
      <c r="F39" s="134">
        <v>-15</v>
      </c>
      <c r="G39" s="27"/>
      <c r="H39" s="134">
        <v>-84</v>
      </c>
      <c r="I39" s="135">
        <v>0</v>
      </c>
      <c r="J39" s="134">
        <v>-46</v>
      </c>
      <c r="K39" s="134">
        <v>-38</v>
      </c>
      <c r="L39" s="134">
        <v>0</v>
      </c>
      <c r="M39" s="150"/>
    </row>
    <row r="40" spans="1:13" ht="16" customHeight="1" x14ac:dyDescent="0.15">
      <c r="A40" s="127" t="s">
        <v>78</v>
      </c>
      <c r="B40" s="126"/>
      <c r="C40" s="134">
        <v>4816</v>
      </c>
      <c r="D40" s="134">
        <v>1366</v>
      </c>
      <c r="E40" s="134">
        <v>1792</v>
      </c>
      <c r="F40" s="134">
        <v>1658</v>
      </c>
      <c r="G40" s="27"/>
      <c r="H40" s="134">
        <v>3412</v>
      </c>
      <c r="I40" s="135">
        <v>530</v>
      </c>
      <c r="J40" s="134">
        <v>300</v>
      </c>
      <c r="K40" s="134">
        <v>500</v>
      </c>
      <c r="L40" s="134">
        <v>2082</v>
      </c>
      <c r="M40" s="150"/>
    </row>
    <row r="41" spans="1:13" ht="16" customHeight="1" x14ac:dyDescent="0.15">
      <c r="A41" s="127" t="s">
        <v>79</v>
      </c>
      <c r="B41" s="126"/>
      <c r="C41" s="134">
        <v>-4144</v>
      </c>
      <c r="D41" s="134">
        <v>-1225</v>
      </c>
      <c r="E41" s="134">
        <v>-1310</v>
      </c>
      <c r="F41" s="134">
        <v>-1609</v>
      </c>
      <c r="G41" s="27"/>
      <c r="H41" s="134">
        <v>-2551</v>
      </c>
      <c r="I41" s="135">
        <v>-530</v>
      </c>
      <c r="J41" s="134">
        <v>-300</v>
      </c>
      <c r="K41" s="134">
        <v>-500</v>
      </c>
      <c r="L41" s="134">
        <v>-1221</v>
      </c>
      <c r="M41" s="150"/>
    </row>
    <row r="42" spans="1:13" ht="16" customHeight="1" x14ac:dyDescent="0.15">
      <c r="A42" s="127" t="s">
        <v>143</v>
      </c>
      <c r="B42" s="126"/>
      <c r="C42" s="134"/>
      <c r="D42" s="134"/>
      <c r="E42" s="134"/>
      <c r="F42" s="134"/>
      <c r="G42" s="47"/>
      <c r="H42" s="134"/>
      <c r="I42" s="135"/>
      <c r="J42" s="134"/>
      <c r="K42" s="134"/>
      <c r="L42" s="134"/>
      <c r="M42" s="150"/>
    </row>
    <row r="43" spans="1:13" ht="16" customHeight="1" x14ac:dyDescent="0.15">
      <c r="A43" s="127" t="s">
        <v>144</v>
      </c>
      <c r="B43" s="126"/>
      <c r="C43" s="134">
        <v>1059</v>
      </c>
      <c r="D43" s="134">
        <v>0</v>
      </c>
      <c r="E43" s="134">
        <v>0</v>
      </c>
      <c r="F43" s="134">
        <v>1059</v>
      </c>
      <c r="G43" s="30"/>
      <c r="H43" s="134">
        <v>2150</v>
      </c>
      <c r="I43" s="135">
        <v>0</v>
      </c>
      <c r="J43" s="134">
        <v>0</v>
      </c>
      <c r="K43" s="134">
        <v>0</v>
      </c>
      <c r="L43" s="134">
        <v>2150</v>
      </c>
      <c r="M43" s="150"/>
    </row>
    <row r="44" spans="1:13" ht="16" customHeight="1" x14ac:dyDescent="0.15">
      <c r="A44" s="127" t="s">
        <v>145</v>
      </c>
      <c r="B44" s="126"/>
      <c r="C44" s="134"/>
      <c r="D44" s="134"/>
      <c r="E44" s="134"/>
      <c r="F44" s="134"/>
      <c r="G44" s="30"/>
      <c r="H44" s="134"/>
      <c r="I44" s="135"/>
      <c r="J44" s="134"/>
      <c r="K44" s="134"/>
      <c r="L44" s="134"/>
      <c r="M44" s="150"/>
    </row>
    <row r="45" spans="1:13" ht="16" customHeight="1" x14ac:dyDescent="0.15">
      <c r="A45" s="127" t="s">
        <v>144</v>
      </c>
      <c r="B45" s="126"/>
      <c r="C45" s="134">
        <v>-905</v>
      </c>
      <c r="D45" s="134">
        <v>0</v>
      </c>
      <c r="E45" s="134">
        <v>0</v>
      </c>
      <c r="F45" s="134">
        <v>-905</v>
      </c>
      <c r="G45" s="4"/>
      <c r="H45" s="134">
        <v>-2115</v>
      </c>
      <c r="I45" s="135">
        <v>0</v>
      </c>
      <c r="J45" s="134">
        <v>0</v>
      </c>
      <c r="K45" s="134">
        <v>0</v>
      </c>
      <c r="L45" s="134">
        <v>-2115</v>
      </c>
      <c r="M45" s="150"/>
    </row>
    <row r="46" spans="1:13" ht="16" customHeight="1" x14ac:dyDescent="0.15">
      <c r="A46" s="127" t="s">
        <v>85</v>
      </c>
      <c r="B46" s="126"/>
      <c r="C46" s="134">
        <v>0</v>
      </c>
      <c r="D46" s="134">
        <v>0</v>
      </c>
      <c r="E46" s="134">
        <v>0</v>
      </c>
      <c r="F46" s="134">
        <v>0</v>
      </c>
      <c r="G46" s="57"/>
      <c r="H46" s="134">
        <v>-30</v>
      </c>
      <c r="I46" s="135">
        <v>0</v>
      </c>
      <c r="J46" s="134">
        <v>0</v>
      </c>
      <c r="K46" s="134">
        <v>-3</v>
      </c>
      <c r="L46" s="134">
        <v>-27</v>
      </c>
      <c r="M46" s="150"/>
    </row>
    <row r="47" spans="1:13" ht="16" customHeight="1" x14ac:dyDescent="0.15">
      <c r="A47" s="131" t="s">
        <v>146</v>
      </c>
      <c r="B47" s="126"/>
      <c r="C47" s="136">
        <v>-730</v>
      </c>
      <c r="D47" s="136">
        <v>-247</v>
      </c>
      <c r="E47" s="136">
        <v>-248</v>
      </c>
      <c r="F47" s="136">
        <v>-235</v>
      </c>
      <c r="G47" s="57"/>
      <c r="H47" s="136">
        <v>-930</v>
      </c>
      <c r="I47" s="137">
        <v>-236</v>
      </c>
      <c r="J47" s="136">
        <v>-235</v>
      </c>
      <c r="K47" s="136">
        <v>-235</v>
      </c>
      <c r="L47" s="136">
        <v>-224</v>
      </c>
      <c r="M47" s="150"/>
    </row>
    <row r="48" spans="1:13" ht="16" customHeight="1" x14ac:dyDescent="0.15">
      <c r="A48" s="138" t="s">
        <v>147</v>
      </c>
      <c r="B48" s="126"/>
      <c r="C48" s="136">
        <v>113</v>
      </c>
      <c r="D48" s="136">
        <v>-264</v>
      </c>
      <c r="E48" s="136">
        <v>216</v>
      </c>
      <c r="F48" s="136">
        <v>161</v>
      </c>
      <c r="G48" s="57"/>
      <c r="H48" s="136">
        <v>128</v>
      </c>
      <c r="I48" s="137">
        <v>-181</v>
      </c>
      <c r="J48" s="136">
        <v>-256</v>
      </c>
      <c r="K48" s="136">
        <v>-80</v>
      </c>
      <c r="L48" s="136">
        <v>645</v>
      </c>
      <c r="M48" s="150"/>
    </row>
    <row r="49" spans="1:14" ht="16" customHeight="1" x14ac:dyDescent="0.15">
      <c r="A49" s="126" t="s">
        <v>99</v>
      </c>
      <c r="B49" s="126"/>
      <c r="C49" s="134"/>
      <c r="D49" s="134"/>
      <c r="E49" s="134"/>
      <c r="F49" s="134"/>
      <c r="G49" s="57"/>
      <c r="H49" s="134"/>
      <c r="I49" s="135"/>
      <c r="J49" s="134"/>
      <c r="K49" s="134"/>
      <c r="L49" s="134"/>
      <c r="M49" s="150"/>
    </row>
    <row r="50" spans="1:14" s="117" customFormat="1" ht="16" customHeight="1" x14ac:dyDescent="0.15">
      <c r="A50" s="126" t="s">
        <v>80</v>
      </c>
      <c r="B50" s="126"/>
      <c r="C50" s="134">
        <v>-187</v>
      </c>
      <c r="D50" s="134">
        <v>-18</v>
      </c>
      <c r="E50" s="134">
        <v>34</v>
      </c>
      <c r="F50" s="134">
        <v>-203</v>
      </c>
      <c r="G50" s="57"/>
      <c r="H50" s="134">
        <v>-2125</v>
      </c>
      <c r="I50" s="135">
        <v>72</v>
      </c>
      <c r="J50" s="134">
        <v>95</v>
      </c>
      <c r="K50" s="134">
        <v>-2172</v>
      </c>
      <c r="L50" s="134">
        <v>-120</v>
      </c>
      <c r="M50" s="153"/>
      <c r="N50"/>
    </row>
    <row r="51" spans="1:14" ht="16" customHeight="1" x14ac:dyDescent="0.15">
      <c r="A51" s="251" t="s">
        <v>205</v>
      </c>
      <c r="B51" s="124"/>
      <c r="C51" s="136">
        <v>176</v>
      </c>
      <c r="D51" s="136">
        <v>7</v>
      </c>
      <c r="E51" s="136">
        <v>-27</v>
      </c>
      <c r="F51" s="136">
        <v>176</v>
      </c>
      <c r="G51" s="57"/>
      <c r="H51" s="136">
        <v>2301</v>
      </c>
      <c r="I51" s="137">
        <v>104</v>
      </c>
      <c r="J51" s="136">
        <v>9</v>
      </c>
      <c r="K51" s="136">
        <v>2181</v>
      </c>
      <c r="L51" s="136">
        <v>2301</v>
      </c>
      <c r="M51" s="153"/>
    </row>
    <row r="52" spans="1:14" ht="16" customHeight="1" thickBot="1" x14ac:dyDescent="0.2">
      <c r="A52" s="250" t="s">
        <v>203</v>
      </c>
      <c r="B52" s="126"/>
      <c r="C52" s="154">
        <v>-11</v>
      </c>
      <c r="D52" s="154">
        <v>-11</v>
      </c>
      <c r="E52" s="154">
        <v>7</v>
      </c>
      <c r="F52" s="154">
        <v>-27</v>
      </c>
      <c r="G52" s="57"/>
      <c r="H52" s="154">
        <v>176</v>
      </c>
      <c r="I52" s="155">
        <v>176</v>
      </c>
      <c r="J52" s="154">
        <v>104</v>
      </c>
      <c r="K52" s="154">
        <v>9</v>
      </c>
      <c r="L52" s="154">
        <v>2181</v>
      </c>
      <c r="M52" s="150"/>
    </row>
    <row r="53" spans="1:14" ht="10" customHeight="1" x14ac:dyDescent="0.15">
      <c r="A53" s="156"/>
      <c r="B53" s="156"/>
      <c r="C53" s="157"/>
      <c r="D53" s="157"/>
      <c r="E53" s="157"/>
      <c r="F53" s="158"/>
      <c r="G53" s="57"/>
      <c r="H53" s="159"/>
      <c r="M53" s="157"/>
    </row>
    <row r="54" spans="1:14" x14ac:dyDescent="0.15">
      <c r="A54" s="156"/>
      <c r="B54" s="156"/>
      <c r="C54" s="157"/>
      <c r="D54" s="157"/>
      <c r="E54" s="157"/>
      <c r="F54" s="57"/>
      <c r="G54" s="57"/>
      <c r="H54" s="160"/>
      <c r="I54" s="161"/>
      <c r="J54" s="161"/>
      <c r="K54" s="161"/>
      <c r="L54" s="161"/>
      <c r="M54" s="157"/>
    </row>
    <row r="55" spans="1:14" x14ac:dyDescent="0.15">
      <c r="A55" s="156"/>
      <c r="B55" s="156"/>
      <c r="C55" s="157"/>
      <c r="D55" s="157"/>
      <c r="E55" s="157"/>
      <c r="F55" s="57"/>
      <c r="G55" s="57"/>
      <c r="H55" s="162"/>
      <c r="I55" s="163"/>
      <c r="J55" s="162"/>
      <c r="K55" s="162"/>
      <c r="L55" s="248"/>
      <c r="M55" s="157"/>
    </row>
    <row r="56" spans="1:14" x14ac:dyDescent="0.15">
      <c r="A56" s="156"/>
      <c r="B56" s="156"/>
      <c r="C56" s="157"/>
      <c r="D56" s="157"/>
      <c r="E56" s="157"/>
      <c r="F56" s="57"/>
      <c r="G56" s="57"/>
      <c r="H56" s="164"/>
      <c r="I56" s="165"/>
      <c r="J56" s="164"/>
      <c r="K56" s="164"/>
      <c r="L56" s="164"/>
      <c r="M56" s="157"/>
    </row>
    <row r="57" spans="1:14" x14ac:dyDescent="0.15">
      <c r="A57" s="166"/>
      <c r="B57" s="166"/>
      <c r="C57" s="167"/>
      <c r="D57" s="167"/>
      <c r="E57" s="167"/>
      <c r="F57" s="57"/>
      <c r="G57" s="57"/>
      <c r="H57" s="164"/>
      <c r="I57" s="165"/>
      <c r="J57" s="165"/>
      <c r="K57" s="165"/>
      <c r="L57" s="165"/>
      <c r="M57" s="166"/>
    </row>
    <row r="58" spans="1:14" x14ac:dyDescent="0.15">
      <c r="A58" s="156"/>
      <c r="B58" s="156"/>
      <c r="C58" s="157"/>
      <c r="D58" s="157"/>
      <c r="E58" s="157"/>
      <c r="F58" s="57"/>
      <c r="G58" s="57"/>
      <c r="H58" s="164"/>
      <c r="I58" s="165"/>
      <c r="J58" s="165"/>
      <c r="K58" s="165"/>
      <c r="L58" s="165"/>
      <c r="M58" s="156"/>
    </row>
    <row r="59" spans="1:14" x14ac:dyDescent="0.15">
      <c r="A59" s="156"/>
      <c r="B59" s="156"/>
      <c r="C59" s="157"/>
      <c r="D59" s="157"/>
      <c r="E59" s="156"/>
      <c r="H59" s="165"/>
      <c r="I59" s="165"/>
      <c r="J59" s="165"/>
      <c r="K59" s="165"/>
      <c r="L59" s="165"/>
      <c r="M59" s="156"/>
    </row>
    <row r="60" spans="1:14" x14ac:dyDescent="0.15">
      <c r="A60" s="117"/>
      <c r="H60" s="168"/>
      <c r="I60" s="168"/>
      <c r="J60" s="168"/>
      <c r="K60" s="168"/>
      <c r="L60" s="168"/>
    </row>
    <row r="61" spans="1:14" x14ac:dyDescent="0.15">
      <c r="A61" s="117"/>
      <c r="H61" s="117"/>
      <c r="J61" s="117"/>
      <c r="K61" s="117"/>
      <c r="L61" s="117"/>
    </row>
    <row r="62" spans="1:14" x14ac:dyDescent="0.15">
      <c r="H62" s="117"/>
    </row>
  </sheetData>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6&amp;R&amp;6 Rogers Communications Inc.
Supplemental Financial Information -  Third Quarter 201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N57"/>
  <sheetViews>
    <sheetView zoomScale="75" zoomScaleNormal="75" zoomScaleSheetLayoutView="75" zoomScalePageLayoutView="75" workbookViewId="0"/>
  </sheetViews>
  <sheetFormatPr baseColWidth="10" defaultColWidth="9.19921875" defaultRowHeight="13" x14ac:dyDescent="0.15"/>
  <cols>
    <col min="1" max="1" width="57.796875" style="62" customWidth="1"/>
    <col min="2" max="2" width="3.796875" style="62" customWidth="1"/>
    <col min="3" max="4" width="15.796875" style="107" customWidth="1"/>
    <col min="5" max="5" width="15.796875" style="62" customWidth="1"/>
    <col min="6" max="6" width="15.796875" style="58" customWidth="1"/>
    <col min="7" max="7" width="3.796875" style="58" customWidth="1"/>
    <col min="8" max="12" width="15.796875" style="63" customWidth="1"/>
    <col min="13" max="13" width="2.796875" style="62" customWidth="1"/>
    <col min="14" max="16384" width="9.19921875" style="63"/>
  </cols>
  <sheetData>
    <row r="1" spans="1:13" s="96" customFormat="1" x14ac:dyDescent="0.15">
      <c r="A1" s="257" t="s">
        <v>100</v>
      </c>
      <c r="B1" s="1"/>
      <c r="C1" s="313"/>
      <c r="D1" s="313"/>
      <c r="E1" s="1"/>
      <c r="F1" s="1"/>
      <c r="G1" s="1"/>
      <c r="H1" s="2"/>
      <c r="I1" s="2"/>
      <c r="J1" s="2"/>
      <c r="K1" s="2"/>
      <c r="L1" s="2"/>
      <c r="M1" s="64"/>
    </row>
    <row r="2" spans="1:13" s="96" customFormat="1" x14ac:dyDescent="0.15">
      <c r="A2" s="258" t="s">
        <v>2</v>
      </c>
      <c r="B2" s="4"/>
      <c r="C2" s="4"/>
      <c r="D2" s="4"/>
      <c r="E2" s="4"/>
      <c r="F2" s="4"/>
      <c r="G2" s="4"/>
      <c r="H2" s="5"/>
      <c r="I2" s="5"/>
      <c r="J2" s="5"/>
      <c r="K2" s="5"/>
      <c r="L2" s="5"/>
      <c r="M2" s="64"/>
    </row>
    <row r="3" spans="1:13" s="96" customFormat="1" x14ac:dyDescent="0.15">
      <c r="A3" s="258" t="s">
        <v>106</v>
      </c>
      <c r="B3" s="4"/>
      <c r="C3" s="4"/>
      <c r="D3" s="4"/>
      <c r="E3" s="4"/>
      <c r="F3" s="4"/>
      <c r="G3" s="4"/>
      <c r="H3" s="5"/>
      <c r="I3" s="5"/>
      <c r="J3" s="5"/>
      <c r="K3" s="5"/>
      <c r="L3" s="5"/>
      <c r="M3" s="64"/>
    </row>
    <row r="4" spans="1:13" x14ac:dyDescent="0.15">
      <c r="A4" s="7" t="s">
        <v>99</v>
      </c>
      <c r="B4" s="8"/>
      <c r="C4" s="9">
        <v>2015</v>
      </c>
      <c r="D4" s="9"/>
      <c r="E4" s="11"/>
      <c r="F4" s="10"/>
      <c r="G4" s="11"/>
      <c r="H4" s="9">
        <v>2014</v>
      </c>
      <c r="I4" s="9"/>
      <c r="J4" s="9"/>
      <c r="K4" s="10"/>
      <c r="L4" s="10"/>
      <c r="M4" s="3"/>
    </row>
    <row r="5" spans="1:13" s="62" customFormat="1" ht="16" customHeight="1" thickBot="1" x14ac:dyDescent="0.2">
      <c r="A5" s="13" t="s">
        <v>97</v>
      </c>
      <c r="B5" s="14"/>
      <c r="C5" s="187" t="s">
        <v>1</v>
      </c>
      <c r="D5" s="187" t="s">
        <v>190</v>
      </c>
      <c r="E5" s="15" t="s">
        <v>110</v>
      </c>
      <c r="F5" s="15" t="s">
        <v>111</v>
      </c>
      <c r="G5" s="16"/>
      <c r="H5" s="15" t="s">
        <v>1</v>
      </c>
      <c r="I5" s="15" t="s">
        <v>112</v>
      </c>
      <c r="J5" s="15" t="s">
        <v>113</v>
      </c>
      <c r="K5" s="15" t="s">
        <v>114</v>
      </c>
      <c r="L5" s="15" t="s">
        <v>115</v>
      </c>
      <c r="M5" s="67"/>
    </row>
    <row r="6" spans="1:13" ht="16" customHeight="1" x14ac:dyDescent="0.15">
      <c r="A6" s="68" t="s">
        <v>99</v>
      </c>
      <c r="B6" s="104"/>
      <c r="C6" s="104"/>
      <c r="D6" s="104"/>
      <c r="E6" s="104"/>
      <c r="F6" s="9"/>
      <c r="G6" s="18"/>
      <c r="H6" s="69"/>
      <c r="I6" s="69"/>
      <c r="J6" s="69"/>
      <c r="K6" s="69"/>
      <c r="L6" s="69"/>
      <c r="M6" s="68"/>
    </row>
    <row r="7" spans="1:13" ht="16" customHeight="1" x14ac:dyDescent="0.15">
      <c r="A7" s="98" t="s">
        <v>148</v>
      </c>
      <c r="B7" s="103"/>
      <c r="C7" s="103"/>
      <c r="D7" s="103"/>
      <c r="E7" s="103"/>
      <c r="F7" s="78"/>
      <c r="G7" s="21"/>
      <c r="H7" s="79"/>
      <c r="I7" s="79"/>
      <c r="J7" s="79"/>
      <c r="K7" s="79"/>
      <c r="L7" s="79"/>
      <c r="M7" s="98"/>
    </row>
    <row r="8" spans="1:13" ht="16" customHeight="1" x14ac:dyDescent="0.15">
      <c r="A8" s="148" t="s">
        <v>26</v>
      </c>
      <c r="B8" s="169"/>
      <c r="C8" s="170">
        <v>5155</v>
      </c>
      <c r="D8" s="170">
        <v>1776</v>
      </c>
      <c r="E8" s="170">
        <v>1707</v>
      </c>
      <c r="F8" s="170">
        <v>1672</v>
      </c>
      <c r="G8" s="23"/>
      <c r="H8" s="171">
        <v>6743</v>
      </c>
      <c r="I8" s="171">
        <v>1701</v>
      </c>
      <c r="J8" s="171">
        <v>1732</v>
      </c>
      <c r="K8" s="171">
        <v>1674</v>
      </c>
      <c r="L8" s="171">
        <v>1636</v>
      </c>
      <c r="M8" s="123"/>
    </row>
    <row r="9" spans="1:13" ht="16" customHeight="1" x14ac:dyDescent="0.15">
      <c r="A9" s="173" t="s">
        <v>27</v>
      </c>
      <c r="B9" s="103"/>
      <c r="C9" s="174">
        <v>515</v>
      </c>
      <c r="D9" s="174">
        <v>197</v>
      </c>
      <c r="E9" s="174">
        <v>196</v>
      </c>
      <c r="F9" s="174">
        <v>122</v>
      </c>
      <c r="G9" s="23"/>
      <c r="H9" s="175">
        <v>562</v>
      </c>
      <c r="I9" s="175">
        <v>197</v>
      </c>
      <c r="J9" s="175">
        <v>148</v>
      </c>
      <c r="K9" s="175">
        <v>126</v>
      </c>
      <c r="L9" s="175">
        <v>91</v>
      </c>
      <c r="M9" s="123"/>
    </row>
    <row r="10" spans="1:13" ht="16" customHeight="1" x14ac:dyDescent="0.15">
      <c r="A10" s="176" t="s">
        <v>18</v>
      </c>
      <c r="B10" s="103"/>
      <c r="C10" s="174">
        <v>5670</v>
      </c>
      <c r="D10" s="174">
        <v>1973</v>
      </c>
      <c r="E10" s="174">
        <v>1903</v>
      </c>
      <c r="F10" s="174">
        <v>1794</v>
      </c>
      <c r="G10" s="27"/>
      <c r="H10" s="174">
        <v>7305</v>
      </c>
      <c r="I10" s="174">
        <v>1898</v>
      </c>
      <c r="J10" s="174">
        <v>1880</v>
      </c>
      <c r="K10" s="174">
        <v>1800</v>
      </c>
      <c r="L10" s="174">
        <v>1727</v>
      </c>
      <c r="M10" s="153"/>
    </row>
    <row r="11" spans="1:13" ht="16" customHeight="1" x14ac:dyDescent="0.15">
      <c r="A11" s="169" t="s">
        <v>99</v>
      </c>
      <c r="B11" s="169"/>
      <c r="C11" s="177"/>
      <c r="D11" s="177"/>
      <c r="E11" s="177"/>
      <c r="F11" s="177"/>
      <c r="G11" s="27"/>
      <c r="H11" s="177"/>
      <c r="I11" s="177"/>
      <c r="J11" s="177"/>
      <c r="K11" s="177"/>
      <c r="L11" s="177"/>
      <c r="M11" s="153"/>
    </row>
    <row r="12" spans="1:13" ht="16" customHeight="1" x14ac:dyDescent="0.15">
      <c r="A12" s="103" t="s">
        <v>28</v>
      </c>
      <c r="B12" s="103"/>
      <c r="C12" s="177"/>
      <c r="D12" s="177"/>
      <c r="E12" s="177"/>
      <c r="F12" s="177"/>
      <c r="G12" s="27"/>
      <c r="H12" s="177"/>
      <c r="I12" s="177"/>
      <c r="J12" s="177"/>
      <c r="K12" s="177"/>
      <c r="L12" s="177"/>
      <c r="M12" s="153"/>
    </row>
    <row r="13" spans="1:13" ht="16" customHeight="1" x14ac:dyDescent="0.15">
      <c r="A13" s="302" t="s">
        <v>31</v>
      </c>
      <c r="B13" s="103"/>
      <c r="C13" s="170">
        <v>1276</v>
      </c>
      <c r="D13" s="170">
        <v>460</v>
      </c>
      <c r="E13" s="170">
        <v>423</v>
      </c>
      <c r="F13" s="170">
        <v>393</v>
      </c>
      <c r="G13" s="27"/>
      <c r="H13" s="170">
        <v>1488</v>
      </c>
      <c r="I13" s="170">
        <v>497</v>
      </c>
      <c r="J13" s="170">
        <v>361</v>
      </c>
      <c r="K13" s="170">
        <v>333</v>
      </c>
      <c r="L13" s="170">
        <v>297</v>
      </c>
      <c r="M13" s="153"/>
    </row>
    <row r="14" spans="1:13" ht="16" customHeight="1" x14ac:dyDescent="0.15">
      <c r="A14" s="198" t="s">
        <v>29</v>
      </c>
      <c r="B14" s="169"/>
      <c r="C14" s="174">
        <v>1909</v>
      </c>
      <c r="D14" s="174">
        <v>634</v>
      </c>
      <c r="E14" s="174">
        <v>639</v>
      </c>
      <c r="F14" s="174">
        <v>636</v>
      </c>
      <c r="G14" s="27"/>
      <c r="H14" s="174">
        <v>2571</v>
      </c>
      <c r="I14" s="174">
        <v>676</v>
      </c>
      <c r="J14" s="174">
        <v>631</v>
      </c>
      <c r="K14" s="174">
        <v>624</v>
      </c>
      <c r="L14" s="174">
        <v>640</v>
      </c>
      <c r="M14" s="153"/>
    </row>
    <row r="15" spans="1:13" ht="16" customHeight="1" x14ac:dyDescent="0.15">
      <c r="A15" s="179" t="s">
        <v>28</v>
      </c>
      <c r="B15" s="103"/>
      <c r="C15" s="180">
        <v>3185</v>
      </c>
      <c r="D15" s="180">
        <v>1094</v>
      </c>
      <c r="E15" s="180">
        <v>1062</v>
      </c>
      <c r="F15" s="180">
        <v>1029</v>
      </c>
      <c r="G15" s="27"/>
      <c r="H15" s="180">
        <v>4059</v>
      </c>
      <c r="I15" s="180">
        <v>1173</v>
      </c>
      <c r="J15" s="180">
        <v>992</v>
      </c>
      <c r="K15" s="180">
        <v>957</v>
      </c>
      <c r="L15" s="180">
        <v>937</v>
      </c>
      <c r="M15" s="153"/>
    </row>
    <row r="16" spans="1:13" ht="16" customHeight="1" x14ac:dyDescent="0.15">
      <c r="A16" s="103"/>
      <c r="B16" s="103"/>
      <c r="C16" s="213"/>
      <c r="D16" s="213"/>
      <c r="E16" s="213"/>
      <c r="F16" s="213"/>
      <c r="G16" s="27"/>
      <c r="H16" s="213"/>
      <c r="I16" s="213"/>
      <c r="J16" s="213"/>
      <c r="K16" s="213"/>
      <c r="L16" s="213"/>
      <c r="M16" s="153"/>
    </row>
    <row r="17" spans="1:14" ht="16" customHeight="1" x14ac:dyDescent="0.15">
      <c r="A17" s="176" t="s">
        <v>21</v>
      </c>
      <c r="B17" s="103"/>
      <c r="C17" s="174">
        <v>2485</v>
      </c>
      <c r="D17" s="174">
        <v>879</v>
      </c>
      <c r="E17" s="174">
        <v>841</v>
      </c>
      <c r="F17" s="174">
        <v>765</v>
      </c>
      <c r="G17" s="27"/>
      <c r="H17" s="174">
        <v>3246</v>
      </c>
      <c r="I17" s="174">
        <v>725</v>
      </c>
      <c r="J17" s="174">
        <v>888</v>
      </c>
      <c r="K17" s="174">
        <v>843</v>
      </c>
      <c r="L17" s="174">
        <v>790</v>
      </c>
      <c r="M17" s="153"/>
    </row>
    <row r="18" spans="1:14" ht="16" customHeight="1" x14ac:dyDescent="0.15">
      <c r="A18" s="169" t="s">
        <v>99</v>
      </c>
      <c r="B18" s="169"/>
      <c r="C18" s="51"/>
      <c r="D18" s="51"/>
      <c r="E18" s="51"/>
      <c r="F18" s="51"/>
      <c r="G18" s="27"/>
      <c r="H18" s="51"/>
      <c r="I18" s="51"/>
      <c r="J18" s="51"/>
      <c r="K18" s="51"/>
      <c r="L18" s="51"/>
      <c r="M18" s="169"/>
    </row>
    <row r="19" spans="1:14" ht="16" customHeight="1" x14ac:dyDescent="0.15">
      <c r="A19" s="103" t="s">
        <v>88</v>
      </c>
      <c r="B19" s="103"/>
      <c r="C19" s="181">
        <v>0.48199999999999998</v>
      </c>
      <c r="D19" s="181">
        <v>0.495</v>
      </c>
      <c r="E19" s="181">
        <v>0.49299999999999999</v>
      </c>
      <c r="F19" s="181">
        <v>0.45800000000000002</v>
      </c>
      <c r="G19" s="27"/>
      <c r="H19" s="181">
        <v>0.48099999999999998</v>
      </c>
      <c r="I19" s="181">
        <v>0.42599999999999999</v>
      </c>
      <c r="J19" s="181">
        <v>0.51300000000000001</v>
      </c>
      <c r="K19" s="181">
        <v>0.504</v>
      </c>
      <c r="L19" s="181">
        <v>0.48299999999999998</v>
      </c>
      <c r="M19" s="103"/>
      <c r="N19" s="309"/>
    </row>
    <row r="20" spans="1:14" ht="16" customHeight="1" thickBot="1" x14ac:dyDescent="0.2">
      <c r="A20" s="182" t="s">
        <v>25</v>
      </c>
      <c r="B20" s="103"/>
      <c r="C20" s="183">
        <v>631</v>
      </c>
      <c r="D20" s="183">
        <v>195</v>
      </c>
      <c r="E20" s="183">
        <v>256</v>
      </c>
      <c r="F20" s="183">
        <v>180</v>
      </c>
      <c r="G20" s="27"/>
      <c r="H20" s="183">
        <v>978</v>
      </c>
      <c r="I20" s="183">
        <v>258</v>
      </c>
      <c r="J20" s="183">
        <v>285</v>
      </c>
      <c r="K20" s="183">
        <v>254</v>
      </c>
      <c r="L20" s="183">
        <v>181</v>
      </c>
      <c r="M20" s="153"/>
      <c r="N20" s="309"/>
    </row>
    <row r="21" spans="1:14" s="108" customFormat="1" ht="16" customHeight="1" x14ac:dyDescent="0.15">
      <c r="A21" s="184" t="s">
        <v>99</v>
      </c>
      <c r="B21" s="184"/>
      <c r="C21" s="51"/>
      <c r="D21" s="51"/>
      <c r="E21" s="51"/>
      <c r="F21" s="51"/>
      <c r="G21" s="27"/>
      <c r="H21" s="51"/>
      <c r="I21" s="51"/>
      <c r="J21" s="51"/>
      <c r="K21" s="51"/>
      <c r="L21" s="51"/>
      <c r="M21" s="184"/>
    </row>
    <row r="22" spans="1:14" s="108" customFormat="1" ht="16" customHeight="1" x14ac:dyDescent="0.15">
      <c r="A22" s="184" t="s">
        <v>99</v>
      </c>
      <c r="B22" s="184"/>
      <c r="C22" s="299"/>
      <c r="D22" s="299"/>
      <c r="E22"/>
      <c r="F22" s="51"/>
      <c r="G22" s="4"/>
      <c r="H22" s="51"/>
      <c r="I22" s="51"/>
      <c r="J22" s="51"/>
      <c r="K22" s="51"/>
      <c r="L22" s="51"/>
      <c r="M22" s="184"/>
    </row>
    <row r="23" spans="1:14" s="108" customFormat="1" ht="16" customHeight="1" x14ac:dyDescent="0.15">
      <c r="A23" s="185" t="s">
        <v>149</v>
      </c>
      <c r="B23" s="184"/>
      <c r="C23" s="51"/>
      <c r="D23" s="51"/>
      <c r="E23" s="51"/>
      <c r="F23" s="51"/>
      <c r="G23" s="27"/>
      <c r="H23" s="51"/>
      <c r="I23" s="51"/>
      <c r="J23" s="51"/>
      <c r="K23" s="51"/>
      <c r="L23" s="51"/>
      <c r="M23" s="184"/>
    </row>
    <row r="24" spans="1:14" s="62" customFormat="1" ht="16" customHeight="1" thickBot="1" x14ac:dyDescent="0.2">
      <c r="A24" s="186" t="s">
        <v>206</v>
      </c>
      <c r="B24" s="8"/>
      <c r="C24" s="187"/>
      <c r="D24" s="187"/>
      <c r="E24" s="187"/>
      <c r="F24" s="187"/>
      <c r="G24" s="188"/>
      <c r="H24" s="189"/>
      <c r="I24" s="189"/>
      <c r="J24" s="189"/>
      <c r="K24" s="189"/>
      <c r="L24" s="189"/>
      <c r="M24" s="8"/>
    </row>
    <row r="25" spans="1:14" ht="16" customHeight="1" x14ac:dyDescent="0.15">
      <c r="A25" s="6" t="s">
        <v>6</v>
      </c>
      <c r="B25" s="190"/>
      <c r="C25" s="78"/>
      <c r="D25" s="78"/>
      <c r="E25" s="78"/>
      <c r="F25" s="78"/>
      <c r="G25" s="30"/>
      <c r="H25" s="78"/>
      <c r="I25" s="78"/>
      <c r="J25" s="78"/>
      <c r="K25" s="78"/>
      <c r="L25" s="78"/>
      <c r="M25" s="190"/>
    </row>
    <row r="26" spans="1:14" ht="16" customHeight="1" x14ac:dyDescent="0.15">
      <c r="A26" s="112" t="s">
        <v>93</v>
      </c>
      <c r="B26" s="306"/>
      <c r="C26" s="177">
        <v>989</v>
      </c>
      <c r="D26" s="177">
        <v>399</v>
      </c>
      <c r="E26" s="177">
        <v>313</v>
      </c>
      <c r="F26" s="177">
        <v>277</v>
      </c>
      <c r="G26" s="30"/>
      <c r="H26" s="177">
        <v>1238</v>
      </c>
      <c r="I26" s="177">
        <v>297</v>
      </c>
      <c r="J26" s="177">
        <v>336</v>
      </c>
      <c r="K26" s="177">
        <v>312</v>
      </c>
      <c r="L26" s="177">
        <v>293</v>
      </c>
      <c r="M26" s="57"/>
    </row>
    <row r="27" spans="1:14" ht="16" customHeight="1" x14ac:dyDescent="0.15">
      <c r="A27" s="112" t="s">
        <v>187</v>
      </c>
      <c r="B27" s="57"/>
      <c r="C27" s="177">
        <v>75</v>
      </c>
      <c r="D27" s="177">
        <v>77</v>
      </c>
      <c r="E27" s="177">
        <v>24</v>
      </c>
      <c r="F27" s="177">
        <v>-26</v>
      </c>
      <c r="G27" s="27"/>
      <c r="H27" s="177">
        <v>-1</v>
      </c>
      <c r="I27" s="177">
        <v>-58</v>
      </c>
      <c r="J27" s="177">
        <v>17</v>
      </c>
      <c r="K27" s="177">
        <v>38</v>
      </c>
      <c r="L27" s="177">
        <v>2</v>
      </c>
      <c r="M27" s="57"/>
    </row>
    <row r="28" spans="1:14" ht="16" customHeight="1" x14ac:dyDescent="0.15">
      <c r="A28" s="112" t="s">
        <v>178</v>
      </c>
      <c r="B28" s="57"/>
      <c r="C28" s="177">
        <v>8240</v>
      </c>
      <c r="D28" s="177">
        <v>8240</v>
      </c>
      <c r="E28" s="177">
        <v>8163</v>
      </c>
      <c r="F28" s="177">
        <v>8139</v>
      </c>
      <c r="G28" s="30"/>
      <c r="H28" s="177">
        <v>8073</v>
      </c>
      <c r="I28" s="177">
        <v>8073</v>
      </c>
      <c r="J28" s="177">
        <v>8131</v>
      </c>
      <c r="K28" s="177">
        <v>8114</v>
      </c>
      <c r="L28" s="177">
        <v>8076</v>
      </c>
      <c r="M28" s="57"/>
    </row>
    <row r="29" spans="1:14" ht="16" customHeight="1" x14ac:dyDescent="0.15">
      <c r="A29" s="112" t="s">
        <v>30</v>
      </c>
      <c r="B29" s="57"/>
      <c r="C29" s="191">
        <v>1.2500000000000001E-2</v>
      </c>
      <c r="D29" s="191">
        <v>1.3100000000000001E-2</v>
      </c>
      <c r="E29" s="191">
        <v>1.1900000000000001E-2</v>
      </c>
      <c r="F29" s="191">
        <v>1.24E-2</v>
      </c>
      <c r="G29" s="30"/>
      <c r="H29" s="191">
        <v>1.2699999999999999E-2</v>
      </c>
      <c r="I29" s="191">
        <v>1.46E-2</v>
      </c>
      <c r="J29" s="191">
        <v>1.3100000000000001E-2</v>
      </c>
      <c r="K29" s="191">
        <v>1.1299999999999999E-2</v>
      </c>
      <c r="L29" s="191">
        <v>1.2E-2</v>
      </c>
      <c r="M29" s="57"/>
    </row>
    <row r="30" spans="1:14" ht="16" customHeight="1" x14ac:dyDescent="0.15">
      <c r="A30" s="112" t="s">
        <v>103</v>
      </c>
      <c r="B30" s="57"/>
      <c r="C30" s="295">
        <v>110.27</v>
      </c>
      <c r="D30" s="295">
        <v>113.34</v>
      </c>
      <c r="E30" s="295">
        <v>110.14</v>
      </c>
      <c r="F30" s="295">
        <v>107.47</v>
      </c>
      <c r="G30" s="295"/>
      <c r="H30" s="295">
        <v>106.41</v>
      </c>
      <c r="I30" s="295">
        <v>107.95</v>
      </c>
      <c r="J30" s="295">
        <v>108.97</v>
      </c>
      <c r="K30" s="295">
        <v>105.55</v>
      </c>
      <c r="L30" s="295">
        <v>103.1</v>
      </c>
      <c r="M30" s="192"/>
      <c r="N30" s="309"/>
    </row>
    <row r="31" spans="1:14" ht="16" customHeight="1" x14ac:dyDescent="0.15">
      <c r="A31" s="188" t="s">
        <v>5</v>
      </c>
      <c r="B31" s="12"/>
      <c r="C31" s="177"/>
      <c r="D31" s="177"/>
      <c r="E31" s="177"/>
      <c r="F31" s="177"/>
      <c r="G31" s="30"/>
      <c r="H31" s="177"/>
      <c r="I31" s="177"/>
      <c r="J31" s="177"/>
      <c r="K31" s="177"/>
      <c r="L31" s="177"/>
      <c r="M31" s="12"/>
      <c r="N31" s="309"/>
    </row>
    <row r="32" spans="1:14" ht="16" customHeight="1" x14ac:dyDescent="0.15">
      <c r="A32" s="112" t="s">
        <v>93</v>
      </c>
      <c r="B32" s="57"/>
      <c r="C32" s="177">
        <v>498</v>
      </c>
      <c r="D32" s="177">
        <v>218</v>
      </c>
      <c r="E32" s="177">
        <v>154</v>
      </c>
      <c r="F32" s="177">
        <v>126</v>
      </c>
      <c r="G32" s="152"/>
      <c r="H32" s="177">
        <v>507</v>
      </c>
      <c r="I32" s="177">
        <v>138</v>
      </c>
      <c r="J32" s="177">
        <v>165</v>
      </c>
      <c r="K32" s="177">
        <v>128</v>
      </c>
      <c r="L32" s="177">
        <v>76</v>
      </c>
      <c r="M32" s="57"/>
    </row>
    <row r="33" spans="1:14" ht="16" customHeight="1" x14ac:dyDescent="0.15">
      <c r="A33" s="112" t="s">
        <v>187</v>
      </c>
      <c r="B33" s="57"/>
      <c r="C33" s="177">
        <v>48</v>
      </c>
      <c r="D33" s="177">
        <v>77</v>
      </c>
      <c r="E33" s="177">
        <v>8</v>
      </c>
      <c r="F33" s="177">
        <v>-37</v>
      </c>
      <c r="G33" s="298"/>
      <c r="H33" s="177">
        <v>-52</v>
      </c>
      <c r="I33" s="177">
        <v>11</v>
      </c>
      <c r="J33" s="177">
        <v>41</v>
      </c>
      <c r="K33" s="177">
        <v>-31</v>
      </c>
      <c r="L33" s="177">
        <v>-73</v>
      </c>
      <c r="M33" s="57"/>
    </row>
    <row r="34" spans="1:14" ht="16" customHeight="1" x14ac:dyDescent="0.15">
      <c r="A34" s="112" t="s">
        <v>193</v>
      </c>
      <c r="B34" s="57"/>
      <c r="C34" s="177">
        <v>1579</v>
      </c>
      <c r="D34" s="177">
        <v>1579</v>
      </c>
      <c r="E34" s="177">
        <v>1348</v>
      </c>
      <c r="F34" s="177">
        <v>1340</v>
      </c>
      <c r="G34" s="30"/>
      <c r="H34" s="177">
        <v>1377</v>
      </c>
      <c r="I34" s="177">
        <v>1377</v>
      </c>
      <c r="J34" s="177">
        <v>1366</v>
      </c>
      <c r="K34" s="177">
        <v>1325</v>
      </c>
      <c r="L34" s="177">
        <v>1356</v>
      </c>
      <c r="M34" s="57"/>
    </row>
    <row r="35" spans="1:14" ht="16" customHeight="1" x14ac:dyDescent="0.15">
      <c r="A35" s="112" t="s">
        <v>30</v>
      </c>
      <c r="B35" s="57"/>
      <c r="C35" s="193">
        <v>3.5499999999999997E-2</v>
      </c>
      <c r="D35" s="193">
        <v>3.0800000000000001E-2</v>
      </c>
      <c r="E35" s="193">
        <v>3.6299999999999999E-2</v>
      </c>
      <c r="F35" s="193">
        <v>3.9899999999999998E-2</v>
      </c>
      <c r="G35" s="30"/>
      <c r="H35" s="193">
        <v>3.4200000000000001E-2</v>
      </c>
      <c r="I35" s="193">
        <v>3.09E-2</v>
      </c>
      <c r="J35" s="193">
        <v>3.1199999999999999E-2</v>
      </c>
      <c r="K35" s="193">
        <v>3.9199999999999999E-2</v>
      </c>
      <c r="L35" s="193">
        <v>3.5499999999999997E-2</v>
      </c>
      <c r="M35" s="57"/>
    </row>
    <row r="36" spans="1:14" s="108" customFormat="1" ht="16" customHeight="1" thickBot="1" x14ac:dyDescent="0.2">
      <c r="A36" s="182" t="s">
        <v>188</v>
      </c>
      <c r="B36" s="103"/>
      <c r="C36" s="297">
        <v>59.86</v>
      </c>
      <c r="D36" s="297">
        <v>61.02</v>
      </c>
      <c r="E36" s="297">
        <v>60.01</v>
      </c>
      <c r="F36" s="297">
        <v>58.75</v>
      </c>
      <c r="G36" s="296"/>
      <c r="H36" s="297">
        <v>59.41</v>
      </c>
      <c r="I36" s="297">
        <v>59.86</v>
      </c>
      <c r="J36" s="297">
        <v>60.96</v>
      </c>
      <c r="K36" s="297">
        <v>59.18</v>
      </c>
      <c r="L36" s="297">
        <v>57.63</v>
      </c>
      <c r="M36" s="192"/>
    </row>
    <row r="37" spans="1:14" x14ac:dyDescent="0.15">
      <c r="A37" s="107"/>
      <c r="B37" s="107"/>
      <c r="C37" s="300"/>
      <c r="D37" s="300"/>
      <c r="E37" s="172"/>
      <c r="F37" s="30"/>
      <c r="G37" s="30"/>
      <c r="H37" s="194"/>
      <c r="I37" s="194"/>
      <c r="J37" s="194"/>
      <c r="K37" s="194"/>
      <c r="L37" s="194"/>
      <c r="M37" s="107"/>
    </row>
    <row r="38" spans="1:14" ht="46.5" customHeight="1" x14ac:dyDescent="0.15">
      <c r="A38" s="331" t="s">
        <v>222</v>
      </c>
      <c r="B38" s="332"/>
      <c r="C38" s="332"/>
      <c r="D38" s="332"/>
      <c r="E38" s="332"/>
      <c r="F38" s="332"/>
      <c r="G38" s="332"/>
      <c r="H38" s="332"/>
      <c r="I38" s="332"/>
      <c r="J38" s="332"/>
      <c r="K38" s="332"/>
      <c r="L38" s="332"/>
      <c r="M38" s="195"/>
      <c r="N38" s="309"/>
    </row>
    <row r="39" spans="1:14" ht="10" customHeight="1" x14ac:dyDescent="0.15">
      <c r="A39" s="107"/>
      <c r="B39" s="107"/>
      <c r="E39" s="107"/>
      <c r="F39" s="47"/>
      <c r="G39" s="47"/>
      <c r="H39" s="108"/>
      <c r="I39" s="108"/>
      <c r="J39" s="108"/>
      <c r="K39" s="108"/>
      <c r="L39" s="108"/>
      <c r="M39" s="107"/>
    </row>
    <row r="40" spans="1:14" x14ac:dyDescent="0.15">
      <c r="A40" s="107"/>
      <c r="B40" s="107"/>
      <c r="E40" s="107"/>
      <c r="F40" s="30"/>
      <c r="G40" s="30"/>
      <c r="H40" s="108"/>
      <c r="I40" s="108"/>
      <c r="J40" s="108"/>
      <c r="K40" s="108"/>
      <c r="L40" s="108"/>
      <c r="M40" s="107"/>
      <c r="N40" s="309"/>
    </row>
    <row r="41" spans="1:14" x14ac:dyDescent="0.15">
      <c r="A41" s="107"/>
      <c r="B41" s="107"/>
      <c r="E41" s="107"/>
      <c r="F41" s="30"/>
      <c r="G41" s="30"/>
      <c r="H41" s="108"/>
      <c r="I41" s="108"/>
      <c r="J41" s="108"/>
      <c r="K41" s="108"/>
      <c r="L41" s="108"/>
      <c r="M41" s="107"/>
    </row>
    <row r="42" spans="1:14" x14ac:dyDescent="0.15">
      <c r="A42" s="107"/>
      <c r="B42" s="107"/>
      <c r="E42" s="107"/>
      <c r="F42" s="4"/>
      <c r="G42" s="4"/>
      <c r="H42" s="108"/>
      <c r="I42" s="108"/>
      <c r="J42" s="108"/>
      <c r="K42" s="108"/>
      <c r="L42" s="108"/>
      <c r="M42" s="107"/>
    </row>
    <row r="43" spans="1:14" x14ac:dyDescent="0.15">
      <c r="F43" s="27"/>
      <c r="G43" s="27"/>
    </row>
    <row r="44" spans="1:14" x14ac:dyDescent="0.15">
      <c r="F44" s="27"/>
      <c r="G44" s="27"/>
    </row>
    <row r="45" spans="1:14" x14ac:dyDescent="0.15">
      <c r="F45" s="27"/>
      <c r="G45" s="27"/>
    </row>
    <row r="46" spans="1:14" x14ac:dyDescent="0.15">
      <c r="D46" s="27"/>
      <c r="F46" s="27"/>
      <c r="G46" s="27"/>
    </row>
    <row r="47" spans="1:14" x14ac:dyDescent="0.15">
      <c r="D47" s="57"/>
    </row>
    <row r="48" spans="1:14" x14ac:dyDescent="0.15">
      <c r="F48" s="62"/>
      <c r="G48" s="62"/>
    </row>
    <row r="49" spans="4:4" s="63" customFormat="1" x14ac:dyDescent="0.15">
      <c r="D49" s="57"/>
    </row>
    <row r="50" spans="4:4" s="63" customFormat="1" x14ac:dyDescent="0.15">
      <c r="D50" s="57"/>
    </row>
    <row r="51" spans="4:4" s="63" customFormat="1" x14ac:dyDescent="0.15">
      <c r="D51" s="57"/>
    </row>
    <row r="52" spans="4:4" s="63" customFormat="1" x14ac:dyDescent="0.15">
      <c r="D52" s="57"/>
    </row>
    <row r="53" spans="4:4" s="63" customFormat="1" x14ac:dyDescent="0.15">
      <c r="D53" s="57"/>
    </row>
    <row r="54" spans="4:4" s="63" customFormat="1" x14ac:dyDescent="0.15">
      <c r="D54" s="57"/>
    </row>
    <row r="55" spans="4:4" s="63" customFormat="1" x14ac:dyDescent="0.15">
      <c r="D55" s="57"/>
    </row>
    <row r="56" spans="4:4" s="63" customFormat="1" x14ac:dyDescent="0.15">
      <c r="D56" s="57"/>
    </row>
    <row r="57" spans="4:4" s="63" customFormat="1" x14ac:dyDescent="0.15">
      <c r="D57" s="57"/>
    </row>
  </sheetData>
  <mergeCells count="1">
    <mergeCell ref="A38:L38"/>
  </mergeCells>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7&amp;R&amp;6 Rogers Communications Inc.
Supplemental Financial Information -  Third Quarter 201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M58"/>
  <sheetViews>
    <sheetView zoomScale="75" zoomScaleNormal="75" zoomScaleSheetLayoutView="75" zoomScalePageLayoutView="75" workbookViewId="0"/>
  </sheetViews>
  <sheetFormatPr baseColWidth="10" defaultColWidth="9.19921875" defaultRowHeight="13" x14ac:dyDescent="0.15"/>
  <cols>
    <col min="1" max="1" width="57.796875" style="62" customWidth="1"/>
    <col min="2" max="2" width="3.796875" style="62" customWidth="1"/>
    <col min="3" max="4" width="15.796875" style="107" customWidth="1"/>
    <col min="5" max="5" width="15.796875" style="62" customWidth="1"/>
    <col min="6" max="6" width="15.796875" style="58" customWidth="1"/>
    <col min="7" max="7" width="3.796875" style="58" customWidth="1"/>
    <col min="8" max="12" width="15.796875" style="63" customWidth="1"/>
    <col min="13" max="13" width="2.796875" style="62" customWidth="1"/>
    <col min="14" max="16384" width="9.19921875" style="63"/>
  </cols>
  <sheetData>
    <row r="1" spans="1:13" s="96" customFormat="1" x14ac:dyDescent="0.15">
      <c r="A1" s="257" t="s">
        <v>100</v>
      </c>
      <c r="B1" s="1"/>
      <c r="C1" s="313"/>
      <c r="D1" s="313"/>
      <c r="E1" s="1"/>
      <c r="F1" s="1"/>
      <c r="G1" s="1"/>
      <c r="H1" s="2"/>
      <c r="I1" s="2"/>
      <c r="J1" s="2"/>
      <c r="K1" s="2"/>
      <c r="L1" s="2"/>
      <c r="M1" s="64"/>
    </row>
    <row r="2" spans="1:13" s="96" customFormat="1" x14ac:dyDescent="0.15">
      <c r="A2" s="258" t="s">
        <v>3</v>
      </c>
      <c r="B2" s="4"/>
      <c r="C2" s="4"/>
      <c r="D2" s="4"/>
      <c r="E2" s="4"/>
      <c r="F2" s="4"/>
      <c r="G2" s="4"/>
      <c r="H2" s="5"/>
      <c r="I2" s="5"/>
      <c r="J2" s="5"/>
      <c r="K2" s="5"/>
      <c r="L2" s="5"/>
      <c r="M2" s="64"/>
    </row>
    <row r="3" spans="1:13" s="96" customFormat="1" x14ac:dyDescent="0.15">
      <c r="A3" s="258" t="s">
        <v>106</v>
      </c>
      <c r="B3" s="4"/>
      <c r="C3" s="4"/>
      <c r="D3" s="4"/>
      <c r="E3" s="4"/>
      <c r="F3" s="4"/>
      <c r="G3" s="4"/>
      <c r="H3" s="5"/>
      <c r="I3" s="5"/>
      <c r="J3" s="5"/>
      <c r="K3" s="5"/>
      <c r="L3" s="5"/>
      <c r="M3" s="64"/>
    </row>
    <row r="4" spans="1:13" x14ac:dyDescent="0.15">
      <c r="A4" s="7"/>
      <c r="B4" s="8"/>
      <c r="C4" s="9">
        <v>2015</v>
      </c>
      <c r="D4" s="9"/>
      <c r="E4" s="11"/>
      <c r="F4" s="10"/>
      <c r="G4" s="11"/>
      <c r="H4" s="9">
        <v>2014</v>
      </c>
      <c r="I4" s="9"/>
      <c r="J4" s="9"/>
      <c r="K4" s="10"/>
      <c r="L4" s="10"/>
      <c r="M4" s="3"/>
    </row>
    <row r="5" spans="1:13" s="62" customFormat="1" ht="16" customHeight="1" thickBot="1" x14ac:dyDescent="0.2">
      <c r="A5" s="13" t="s">
        <v>97</v>
      </c>
      <c r="B5" s="14"/>
      <c r="C5" s="187" t="s">
        <v>1</v>
      </c>
      <c r="D5" s="187" t="s">
        <v>190</v>
      </c>
      <c r="E5" s="15" t="s">
        <v>110</v>
      </c>
      <c r="F5" s="15" t="s">
        <v>111</v>
      </c>
      <c r="G5" s="16"/>
      <c r="H5" s="15" t="s">
        <v>1</v>
      </c>
      <c r="I5" s="15" t="s">
        <v>186</v>
      </c>
      <c r="J5" s="15" t="s">
        <v>113</v>
      </c>
      <c r="K5" s="15" t="s">
        <v>114</v>
      </c>
      <c r="L5" s="15" t="s">
        <v>115</v>
      </c>
      <c r="M5" s="67"/>
    </row>
    <row r="6" spans="1:13" ht="16" customHeight="1" x14ac:dyDescent="0.15">
      <c r="A6" s="130"/>
      <c r="B6" s="130"/>
      <c r="C6" s="130"/>
      <c r="D6" s="130"/>
      <c r="E6" s="130"/>
      <c r="F6" s="9"/>
      <c r="G6" s="18"/>
      <c r="H6" s="9"/>
      <c r="I6" s="9"/>
      <c r="J6" s="9"/>
      <c r="K6" s="9"/>
      <c r="L6" s="9"/>
      <c r="M6" s="130"/>
    </row>
    <row r="7" spans="1:13" ht="16" customHeight="1" x14ac:dyDescent="0.15">
      <c r="A7" s="103" t="s">
        <v>18</v>
      </c>
      <c r="B7" s="103"/>
      <c r="C7" s="103"/>
      <c r="D7" s="103"/>
      <c r="E7" s="103"/>
      <c r="F7" s="5"/>
      <c r="G7" s="21"/>
      <c r="H7" s="5"/>
      <c r="I7" s="5"/>
      <c r="J7" s="5"/>
      <c r="K7" s="5"/>
      <c r="L7" s="5"/>
      <c r="M7" s="103"/>
    </row>
    <row r="8" spans="1:13" ht="16" customHeight="1" x14ac:dyDescent="0.15">
      <c r="A8" s="178" t="s">
        <v>7</v>
      </c>
      <c r="B8" s="152"/>
      <c r="C8" s="177">
        <v>995</v>
      </c>
      <c r="D8" s="177">
        <v>344</v>
      </c>
      <c r="E8" s="177">
        <v>327</v>
      </c>
      <c r="F8" s="177">
        <v>324</v>
      </c>
      <c r="G8" s="23"/>
      <c r="H8" s="177">
        <v>1245</v>
      </c>
      <c r="I8" s="177">
        <v>317</v>
      </c>
      <c r="J8" s="177">
        <v>311</v>
      </c>
      <c r="K8" s="177">
        <v>312</v>
      </c>
      <c r="L8" s="177">
        <v>305</v>
      </c>
      <c r="M8" s="197"/>
    </row>
    <row r="9" spans="1:13" ht="16" customHeight="1" x14ac:dyDescent="0.15">
      <c r="A9" s="178" t="s">
        <v>8</v>
      </c>
      <c r="B9" s="152"/>
      <c r="C9" s="170">
        <v>1266</v>
      </c>
      <c r="D9" s="170">
        <v>415</v>
      </c>
      <c r="E9" s="170">
        <v>425</v>
      </c>
      <c r="F9" s="170">
        <v>426</v>
      </c>
      <c r="G9" s="23"/>
      <c r="H9" s="170">
        <v>1734</v>
      </c>
      <c r="I9" s="170">
        <v>433</v>
      </c>
      <c r="J9" s="170">
        <v>433</v>
      </c>
      <c r="K9" s="170">
        <v>437</v>
      </c>
      <c r="L9" s="170">
        <v>431</v>
      </c>
      <c r="M9" s="197"/>
    </row>
    <row r="10" spans="1:13" ht="16" customHeight="1" x14ac:dyDescent="0.15">
      <c r="A10" s="198" t="s">
        <v>9</v>
      </c>
      <c r="B10" s="152"/>
      <c r="C10" s="174">
        <v>343</v>
      </c>
      <c r="D10" s="174">
        <v>110</v>
      </c>
      <c r="E10" s="174">
        <v>115</v>
      </c>
      <c r="F10" s="174">
        <v>118</v>
      </c>
      <c r="G10" s="23"/>
      <c r="H10" s="177">
        <v>478</v>
      </c>
      <c r="I10" s="174">
        <v>118</v>
      </c>
      <c r="J10" s="174">
        <v>118</v>
      </c>
      <c r="K10" s="174">
        <v>121</v>
      </c>
      <c r="L10" s="174">
        <v>121</v>
      </c>
      <c r="M10" s="197"/>
    </row>
    <row r="11" spans="1:13" ht="16" customHeight="1" x14ac:dyDescent="0.15">
      <c r="A11" s="178" t="s">
        <v>34</v>
      </c>
      <c r="B11" s="152"/>
      <c r="C11" s="177">
        <v>2604</v>
      </c>
      <c r="D11" s="177">
        <v>869</v>
      </c>
      <c r="E11" s="177">
        <v>867</v>
      </c>
      <c r="F11" s="177">
        <v>868</v>
      </c>
      <c r="G11" s="23"/>
      <c r="H11" s="199">
        <v>3457</v>
      </c>
      <c r="I11" s="177">
        <v>868</v>
      </c>
      <c r="J11" s="177">
        <v>862</v>
      </c>
      <c r="K11" s="177">
        <v>870</v>
      </c>
      <c r="L11" s="177">
        <v>857</v>
      </c>
      <c r="M11" s="197"/>
    </row>
    <row r="12" spans="1:13" ht="16" customHeight="1" x14ac:dyDescent="0.15">
      <c r="A12" s="178" t="s">
        <v>27</v>
      </c>
      <c r="B12" s="152"/>
      <c r="C12" s="174">
        <v>6</v>
      </c>
      <c r="D12" s="174">
        <v>2</v>
      </c>
      <c r="E12" s="174">
        <v>2</v>
      </c>
      <c r="F12" s="174">
        <v>2</v>
      </c>
      <c r="G12" s="23"/>
      <c r="H12" s="174">
        <v>10</v>
      </c>
      <c r="I12" s="174">
        <v>3</v>
      </c>
      <c r="J12" s="174">
        <v>2</v>
      </c>
      <c r="K12" s="174">
        <v>2</v>
      </c>
      <c r="L12" s="174">
        <v>3</v>
      </c>
      <c r="M12" s="197"/>
    </row>
    <row r="13" spans="1:13" ht="16" customHeight="1" x14ac:dyDescent="0.15">
      <c r="A13" s="179" t="s">
        <v>18</v>
      </c>
      <c r="B13" s="103"/>
      <c r="C13" s="180">
        <v>2610</v>
      </c>
      <c r="D13" s="180">
        <v>871</v>
      </c>
      <c r="E13" s="180">
        <v>869</v>
      </c>
      <c r="F13" s="180">
        <v>870</v>
      </c>
      <c r="G13" s="74"/>
      <c r="H13" s="180">
        <v>3467</v>
      </c>
      <c r="I13" s="180">
        <v>871</v>
      </c>
      <c r="J13" s="180">
        <v>864</v>
      </c>
      <c r="K13" s="180">
        <v>872</v>
      </c>
      <c r="L13" s="180">
        <v>860</v>
      </c>
      <c r="M13" s="153"/>
    </row>
    <row r="14" spans="1:13" ht="16" customHeight="1" x14ac:dyDescent="0.15">
      <c r="A14" s="130" t="s">
        <v>99</v>
      </c>
      <c r="B14" s="130"/>
      <c r="C14" s="200"/>
      <c r="D14" s="200"/>
      <c r="E14" s="200"/>
      <c r="F14" s="200"/>
      <c r="G14" s="23"/>
      <c r="H14" s="200"/>
      <c r="I14" s="200"/>
      <c r="J14" s="200"/>
      <c r="K14" s="200"/>
      <c r="L14" s="200"/>
      <c r="M14" s="150"/>
    </row>
    <row r="15" spans="1:13" ht="16" customHeight="1" x14ac:dyDescent="0.15">
      <c r="A15" s="103" t="s">
        <v>150</v>
      </c>
      <c r="B15" s="103"/>
      <c r="C15" s="177"/>
      <c r="D15" s="177"/>
      <c r="E15" s="177"/>
      <c r="F15" s="177"/>
      <c r="G15" s="21"/>
      <c r="H15" s="177"/>
      <c r="I15" s="177"/>
      <c r="J15" s="177"/>
      <c r="K15" s="177"/>
      <c r="L15" s="177"/>
      <c r="M15" s="153"/>
    </row>
    <row r="16" spans="1:13" ht="16" customHeight="1" x14ac:dyDescent="0.15">
      <c r="A16" s="303" t="s">
        <v>151</v>
      </c>
      <c r="B16" s="303"/>
      <c r="C16" s="177">
        <v>2</v>
      </c>
      <c r="D16" s="177">
        <v>0</v>
      </c>
      <c r="E16" s="177">
        <v>1</v>
      </c>
      <c r="F16" s="177">
        <v>1</v>
      </c>
      <c r="G16" s="27"/>
      <c r="H16" s="177">
        <v>6</v>
      </c>
      <c r="I16" s="177">
        <v>2</v>
      </c>
      <c r="J16" s="177">
        <v>1</v>
      </c>
      <c r="K16" s="177">
        <v>1</v>
      </c>
      <c r="L16" s="177">
        <v>2</v>
      </c>
      <c r="M16" s="197"/>
    </row>
    <row r="17" spans="1:13" ht="16" customHeight="1" x14ac:dyDescent="0.15">
      <c r="A17" s="327" t="s">
        <v>152</v>
      </c>
      <c r="B17" s="303"/>
      <c r="C17" s="174">
        <v>1376</v>
      </c>
      <c r="D17" s="174">
        <v>455</v>
      </c>
      <c r="E17" s="174">
        <v>454</v>
      </c>
      <c r="F17" s="174">
        <v>467</v>
      </c>
      <c r="G17" s="27"/>
      <c r="H17" s="174">
        <v>1796</v>
      </c>
      <c r="I17" s="174">
        <v>445</v>
      </c>
      <c r="J17" s="174">
        <v>454</v>
      </c>
      <c r="K17" s="174">
        <v>448</v>
      </c>
      <c r="L17" s="174">
        <v>449</v>
      </c>
      <c r="M17" s="197"/>
    </row>
    <row r="18" spans="1:13" ht="16" customHeight="1" x14ac:dyDescent="0.15">
      <c r="A18" s="176" t="s">
        <v>150</v>
      </c>
      <c r="B18" s="152"/>
      <c r="C18" s="180">
        <v>1378</v>
      </c>
      <c r="D18" s="180">
        <v>455</v>
      </c>
      <c r="E18" s="180">
        <v>455</v>
      </c>
      <c r="F18" s="180">
        <v>468</v>
      </c>
      <c r="G18" s="4"/>
      <c r="H18" s="180">
        <v>1802</v>
      </c>
      <c r="I18" s="180">
        <v>447</v>
      </c>
      <c r="J18" s="180">
        <v>455</v>
      </c>
      <c r="K18" s="180">
        <v>449</v>
      </c>
      <c r="L18" s="180">
        <v>451</v>
      </c>
      <c r="M18" s="197"/>
    </row>
    <row r="19" spans="1:13" ht="16" customHeight="1" x14ac:dyDescent="0.15">
      <c r="A19" s="152"/>
      <c r="B19" s="152"/>
      <c r="C19" s="213"/>
      <c r="D19" s="213"/>
      <c r="E19" s="213"/>
      <c r="F19" s="213"/>
      <c r="G19" s="4"/>
      <c r="H19" s="213"/>
      <c r="I19" s="213"/>
      <c r="J19" s="213"/>
      <c r="K19" s="213"/>
      <c r="L19" s="213"/>
      <c r="M19" s="197"/>
    </row>
    <row r="20" spans="1:13" ht="16" customHeight="1" x14ac:dyDescent="0.15">
      <c r="A20" s="176" t="s">
        <v>21</v>
      </c>
      <c r="B20" s="103"/>
      <c r="C20" s="174">
        <v>1232</v>
      </c>
      <c r="D20" s="174">
        <v>416</v>
      </c>
      <c r="E20" s="174">
        <v>414</v>
      </c>
      <c r="F20" s="174">
        <v>402</v>
      </c>
      <c r="G20" s="23"/>
      <c r="H20" s="174">
        <v>1665</v>
      </c>
      <c r="I20" s="174">
        <v>424</v>
      </c>
      <c r="J20" s="174">
        <v>409</v>
      </c>
      <c r="K20" s="174">
        <v>423</v>
      </c>
      <c r="L20" s="174">
        <v>409</v>
      </c>
      <c r="M20" s="153"/>
    </row>
    <row r="21" spans="1:13" ht="16" customHeight="1" x14ac:dyDescent="0.15">
      <c r="A21" s="130" t="s">
        <v>99</v>
      </c>
      <c r="B21" s="130"/>
      <c r="C21" s="9"/>
      <c r="D21" s="9"/>
      <c r="E21" s="9"/>
      <c r="F21" s="9"/>
      <c r="G21" s="23"/>
      <c r="H21" s="9"/>
      <c r="I21" s="9"/>
      <c r="J21" s="9"/>
      <c r="K21" s="9"/>
      <c r="L21" s="9"/>
      <c r="M21" s="130"/>
    </row>
    <row r="22" spans="1:13" ht="16" customHeight="1" x14ac:dyDescent="0.15">
      <c r="A22" s="103" t="s">
        <v>22</v>
      </c>
      <c r="B22" s="103"/>
      <c r="C22" s="201">
        <v>0.47199999999999998</v>
      </c>
      <c r="D22" s="201">
        <v>0.47799999999999998</v>
      </c>
      <c r="E22" s="201">
        <v>0.47599999999999998</v>
      </c>
      <c r="F22" s="201">
        <v>0.46200000000000002</v>
      </c>
      <c r="G22" s="74"/>
      <c r="H22" s="201">
        <v>0.48</v>
      </c>
      <c r="I22" s="201">
        <v>0.48699999999999999</v>
      </c>
      <c r="J22" s="201">
        <v>0.47299999999999998</v>
      </c>
      <c r="K22" s="201">
        <v>0.48499999999999999</v>
      </c>
      <c r="L22" s="201">
        <v>0.47599999999999998</v>
      </c>
      <c r="M22" s="103"/>
    </row>
    <row r="23" spans="1:13" s="205" customFormat="1" ht="16" customHeight="1" thickBot="1" x14ac:dyDescent="0.2">
      <c r="A23" s="182" t="s">
        <v>25</v>
      </c>
      <c r="B23" s="202"/>
      <c r="C23" s="203">
        <v>722</v>
      </c>
      <c r="D23" s="203">
        <v>244</v>
      </c>
      <c r="E23" s="203">
        <v>254</v>
      </c>
      <c r="F23" s="203">
        <v>224</v>
      </c>
      <c r="G23" s="23"/>
      <c r="H23" s="203">
        <v>1055</v>
      </c>
      <c r="I23" s="203">
        <v>291</v>
      </c>
      <c r="J23" s="203">
        <v>274</v>
      </c>
      <c r="K23" s="203">
        <v>239</v>
      </c>
      <c r="L23" s="203">
        <v>251</v>
      </c>
      <c r="M23" s="204"/>
    </row>
    <row r="24" spans="1:13" s="205" customFormat="1" ht="16" customHeight="1" x14ac:dyDescent="0.15">
      <c r="A24" s="103" t="s">
        <v>99</v>
      </c>
      <c r="B24" s="202"/>
      <c r="C24" s="206"/>
      <c r="D24" s="206"/>
      <c r="E24" s="206"/>
      <c r="F24" s="206"/>
      <c r="G24" s="21"/>
      <c r="H24" s="206"/>
      <c r="I24" s="206"/>
      <c r="J24" s="206"/>
      <c r="K24" s="206"/>
      <c r="L24" s="206"/>
      <c r="M24" s="202"/>
    </row>
    <row r="25" spans="1:13" ht="16" customHeight="1" x14ac:dyDescent="0.15">
      <c r="A25" s="207" t="s">
        <v>99</v>
      </c>
      <c r="B25" s="207"/>
      <c r="C25" s="78"/>
      <c r="D25" s="78"/>
      <c r="E25" s="78"/>
      <c r="F25" s="78"/>
      <c r="G25" s="21"/>
      <c r="H25" s="79"/>
      <c r="I25" s="79"/>
      <c r="J25" s="79"/>
      <c r="K25" s="79"/>
      <c r="L25" s="79"/>
      <c r="M25" s="207"/>
    </row>
    <row r="26" spans="1:13" s="108" customFormat="1" ht="16" customHeight="1" x14ac:dyDescent="0.15">
      <c r="A26" s="185" t="s">
        <v>153</v>
      </c>
      <c r="B26" s="184"/>
      <c r="C26" s="299"/>
      <c r="D26" s="299"/>
      <c r="E26"/>
      <c r="F26" s="51"/>
      <c r="G26" s="23"/>
      <c r="H26" s="51"/>
      <c r="I26" s="51"/>
      <c r="J26" s="51"/>
      <c r="K26" s="51"/>
      <c r="L26" s="51"/>
      <c r="M26" s="184"/>
    </row>
    <row r="27" spans="1:13" s="62" customFormat="1" ht="16" customHeight="1" thickBot="1" x14ac:dyDescent="0.2">
      <c r="A27" s="66" t="s">
        <v>107</v>
      </c>
      <c r="B27" s="67"/>
      <c r="C27" s="187"/>
      <c r="D27" s="187"/>
      <c r="E27" s="187"/>
      <c r="F27" s="187"/>
      <c r="G27" s="14"/>
      <c r="H27" s="208"/>
      <c r="I27" s="208"/>
      <c r="J27" s="208"/>
      <c r="K27" s="208"/>
      <c r="L27" s="208"/>
      <c r="M27" s="67"/>
    </row>
    <row r="28" spans="1:13" ht="16" customHeight="1" x14ac:dyDescent="0.15">
      <c r="A28" s="207" t="s">
        <v>7</v>
      </c>
      <c r="B28" s="209"/>
      <c r="C28" s="78"/>
      <c r="D28" s="78"/>
      <c r="E28" s="79"/>
      <c r="F28" s="79"/>
      <c r="G28" s="21"/>
      <c r="H28" s="79"/>
      <c r="I28" s="79"/>
      <c r="J28" s="79"/>
      <c r="K28" s="79"/>
      <c r="L28" s="79"/>
      <c r="M28" s="209"/>
    </row>
    <row r="29" spans="1:13" ht="16" customHeight="1" x14ac:dyDescent="0.15">
      <c r="A29" s="210" t="s">
        <v>187</v>
      </c>
      <c r="B29" s="211"/>
      <c r="C29" s="149">
        <v>21</v>
      </c>
      <c r="D29" s="149">
        <v>24</v>
      </c>
      <c r="E29" s="99">
        <v>4</v>
      </c>
      <c r="F29" s="99">
        <v>-7</v>
      </c>
      <c r="G29" s="21"/>
      <c r="H29" s="177">
        <v>34</v>
      </c>
      <c r="I29" s="177">
        <v>-4</v>
      </c>
      <c r="J29" s="177">
        <v>16</v>
      </c>
      <c r="K29" s="177">
        <v>2</v>
      </c>
      <c r="L29" s="177">
        <v>20</v>
      </c>
      <c r="M29" s="211"/>
    </row>
    <row r="30" spans="1:13" ht="16" customHeight="1" x14ac:dyDescent="0.15">
      <c r="A30" s="210" t="s">
        <v>155</v>
      </c>
      <c r="B30" s="211"/>
      <c r="C30" s="149">
        <v>2032</v>
      </c>
      <c r="D30" s="149">
        <v>2032</v>
      </c>
      <c r="E30" s="99">
        <v>2008</v>
      </c>
      <c r="F30" s="99">
        <v>2004</v>
      </c>
      <c r="G30" s="23"/>
      <c r="H30" s="28">
        <v>2011</v>
      </c>
      <c r="I30" s="177">
        <v>2011</v>
      </c>
      <c r="J30" s="177">
        <v>1999</v>
      </c>
      <c r="K30" s="177">
        <v>1983</v>
      </c>
      <c r="L30" s="177">
        <v>1981</v>
      </c>
      <c r="M30" s="211"/>
    </row>
    <row r="31" spans="1:13" ht="16" customHeight="1" x14ac:dyDescent="0.15">
      <c r="A31" s="207" t="s">
        <v>8</v>
      </c>
      <c r="B31" s="209"/>
      <c r="C31" s="149"/>
      <c r="D31" s="149"/>
      <c r="E31" s="79"/>
      <c r="F31" s="79"/>
      <c r="G31" s="21"/>
      <c r="H31" s="79"/>
      <c r="I31" s="79"/>
      <c r="J31" s="79"/>
      <c r="K31" s="79"/>
      <c r="L31" s="79"/>
      <c r="M31" s="209"/>
    </row>
    <row r="32" spans="1:13" ht="16" customHeight="1" x14ac:dyDescent="0.15">
      <c r="A32" s="210" t="s">
        <v>32</v>
      </c>
      <c r="B32" s="211"/>
      <c r="C32" s="149">
        <v>-104</v>
      </c>
      <c r="D32" s="149">
        <v>-31</v>
      </c>
      <c r="E32" s="99">
        <v>-32</v>
      </c>
      <c r="F32" s="99">
        <v>-41</v>
      </c>
      <c r="G32" s="21"/>
      <c r="H32" s="177">
        <v>-119</v>
      </c>
      <c r="I32" s="177">
        <v>-36</v>
      </c>
      <c r="J32" s="177">
        <v>-30</v>
      </c>
      <c r="K32" s="177">
        <v>-33</v>
      </c>
      <c r="L32" s="177">
        <v>-20</v>
      </c>
      <c r="M32" s="211"/>
    </row>
    <row r="33" spans="1:13" ht="16" customHeight="1" x14ac:dyDescent="0.15">
      <c r="A33" s="210" t="s">
        <v>156</v>
      </c>
      <c r="B33" s="211"/>
      <c r="C33" s="149">
        <v>1920</v>
      </c>
      <c r="D33" s="149">
        <v>1920</v>
      </c>
      <c r="E33" s="99">
        <v>1951</v>
      </c>
      <c r="F33" s="99">
        <v>1983</v>
      </c>
      <c r="G33" s="21"/>
      <c r="H33" s="28">
        <v>2024</v>
      </c>
      <c r="I33" s="177">
        <v>2024</v>
      </c>
      <c r="J33" s="177">
        <v>2044</v>
      </c>
      <c r="K33" s="177">
        <v>2074</v>
      </c>
      <c r="L33" s="177">
        <v>2107</v>
      </c>
      <c r="M33" s="211"/>
    </row>
    <row r="34" spans="1:13" ht="16" customHeight="1" x14ac:dyDescent="0.15">
      <c r="A34" s="207" t="s">
        <v>9</v>
      </c>
      <c r="B34" s="209"/>
      <c r="C34" s="149"/>
      <c r="D34" s="149"/>
      <c r="E34" s="79"/>
      <c r="F34" s="79"/>
      <c r="G34" s="122"/>
      <c r="H34" s="79"/>
      <c r="I34" s="79"/>
      <c r="J34" s="79"/>
      <c r="K34" s="79"/>
      <c r="L34" s="79"/>
      <c r="M34" s="209"/>
    </row>
    <row r="35" spans="1:13" ht="16" customHeight="1" x14ac:dyDescent="0.15">
      <c r="A35" s="210" t="s">
        <v>154</v>
      </c>
      <c r="B35" s="211"/>
      <c r="C35" s="149">
        <v>-45</v>
      </c>
      <c r="D35" s="149">
        <v>-14</v>
      </c>
      <c r="E35" s="99">
        <v>-11</v>
      </c>
      <c r="F35" s="99">
        <v>-20</v>
      </c>
      <c r="G35" s="95"/>
      <c r="H35" s="177">
        <v>-14</v>
      </c>
      <c r="I35" s="177">
        <v>-18</v>
      </c>
      <c r="J35" s="177">
        <v>-7</v>
      </c>
      <c r="K35" s="177">
        <v>1</v>
      </c>
      <c r="L35" s="177">
        <v>10</v>
      </c>
      <c r="M35" s="211"/>
    </row>
    <row r="36" spans="1:13" ht="16" customHeight="1" x14ac:dyDescent="0.15">
      <c r="A36" s="173" t="s">
        <v>157</v>
      </c>
      <c r="B36" s="211"/>
      <c r="C36" s="317">
        <v>1105</v>
      </c>
      <c r="D36" s="317">
        <v>1105</v>
      </c>
      <c r="E36" s="212">
        <v>1119</v>
      </c>
      <c r="F36" s="212">
        <v>1130</v>
      </c>
      <c r="G36" s="21"/>
      <c r="H36" s="38">
        <v>1150</v>
      </c>
      <c r="I36" s="174">
        <v>1150</v>
      </c>
      <c r="J36" s="174">
        <v>1157</v>
      </c>
      <c r="K36" s="174">
        <v>1164</v>
      </c>
      <c r="L36" s="174">
        <v>1163</v>
      </c>
      <c r="M36" s="211"/>
    </row>
    <row r="37" spans="1:13" ht="16" customHeight="1" x14ac:dyDescent="0.15">
      <c r="A37" s="211"/>
      <c r="B37" s="211"/>
      <c r="C37" s="149"/>
      <c r="D37" s="149"/>
      <c r="E37" s="33"/>
      <c r="F37" s="33"/>
      <c r="G37" s="21"/>
      <c r="H37" s="34"/>
      <c r="I37" s="213"/>
      <c r="J37" s="213"/>
      <c r="K37" s="213"/>
      <c r="L37" s="213"/>
      <c r="M37" s="211"/>
    </row>
    <row r="38" spans="1:13" ht="16" customHeight="1" x14ac:dyDescent="0.15">
      <c r="A38" s="207" t="s">
        <v>158</v>
      </c>
      <c r="B38" s="209"/>
      <c r="C38" s="149">
        <v>4130</v>
      </c>
      <c r="D38" s="149">
        <v>4130</v>
      </c>
      <c r="E38" s="99">
        <v>4106</v>
      </c>
      <c r="F38" s="99">
        <v>4085</v>
      </c>
      <c r="G38" s="21"/>
      <c r="H38" s="28">
        <v>4068</v>
      </c>
      <c r="I38" s="28">
        <v>4068</v>
      </c>
      <c r="J38" s="28">
        <v>4025</v>
      </c>
      <c r="K38" s="28">
        <v>4004</v>
      </c>
      <c r="L38" s="28">
        <v>3990</v>
      </c>
      <c r="M38" s="209"/>
    </row>
    <row r="39" spans="1:13" ht="16" customHeight="1" x14ac:dyDescent="0.15">
      <c r="A39" s="207" t="s">
        <v>185</v>
      </c>
      <c r="B39" s="209"/>
      <c r="C39" s="149"/>
      <c r="D39" s="149"/>
      <c r="E39" s="79"/>
      <c r="F39" s="79"/>
      <c r="G39" s="21"/>
      <c r="H39" s="79"/>
      <c r="I39" s="79"/>
      <c r="J39" s="79"/>
      <c r="K39" s="79"/>
      <c r="L39" s="79"/>
      <c r="M39" s="209"/>
    </row>
    <row r="40" spans="1:13" ht="16" customHeight="1" x14ac:dyDescent="0.15">
      <c r="A40" s="210" t="s">
        <v>181</v>
      </c>
      <c r="B40" s="211"/>
      <c r="C40" s="149">
        <v>-128</v>
      </c>
      <c r="D40" s="149">
        <v>-21</v>
      </c>
      <c r="E40" s="99">
        <v>-39</v>
      </c>
      <c r="F40" s="99">
        <v>-68</v>
      </c>
      <c r="G40" s="21"/>
      <c r="H40" s="177">
        <v>-99</v>
      </c>
      <c r="I40" s="213">
        <v>-58</v>
      </c>
      <c r="J40" s="213">
        <v>-21</v>
      </c>
      <c r="K40" s="213">
        <v>-30</v>
      </c>
      <c r="L40" s="213">
        <v>10</v>
      </c>
      <c r="M40" s="211"/>
    </row>
    <row r="41" spans="1:13" ht="16" customHeight="1" thickBot="1" x14ac:dyDescent="0.2">
      <c r="A41" s="214" t="s">
        <v>159</v>
      </c>
      <c r="B41" s="211"/>
      <c r="C41" s="318">
        <v>5057</v>
      </c>
      <c r="D41" s="318">
        <v>5057</v>
      </c>
      <c r="E41" s="215">
        <v>5078</v>
      </c>
      <c r="F41" s="215">
        <v>5117</v>
      </c>
      <c r="G41" s="211"/>
      <c r="H41" s="216">
        <v>5185</v>
      </c>
      <c r="I41" s="216">
        <v>5185</v>
      </c>
      <c r="J41" s="216">
        <v>5200</v>
      </c>
      <c r="K41" s="216">
        <v>5221</v>
      </c>
      <c r="L41" s="216">
        <v>5251</v>
      </c>
      <c r="M41" s="211"/>
    </row>
    <row r="42" spans="1:13" x14ac:dyDescent="0.15">
      <c r="A42" s="217"/>
      <c r="B42" s="217"/>
      <c r="C42" s="319"/>
      <c r="D42" s="319"/>
      <c r="E42" s="217"/>
      <c r="F42" s="95"/>
      <c r="G42" s="95"/>
      <c r="H42" s="94"/>
      <c r="I42" s="94"/>
      <c r="J42" s="94"/>
      <c r="K42" s="94"/>
      <c r="L42" s="94"/>
      <c r="M42" s="217"/>
    </row>
    <row r="43" spans="1:13" ht="64.5" customHeight="1" x14ac:dyDescent="0.15">
      <c r="A43" s="330" t="s">
        <v>179</v>
      </c>
      <c r="B43" s="330"/>
      <c r="C43" s="330"/>
      <c r="D43" s="330"/>
      <c r="E43" s="330"/>
      <c r="F43" s="330"/>
      <c r="G43" s="330"/>
      <c r="H43" s="330"/>
      <c r="I43" s="330"/>
      <c r="J43" s="330"/>
      <c r="K43" s="330"/>
      <c r="L43" s="330"/>
      <c r="M43" s="218"/>
    </row>
    <row r="44" spans="1:13" ht="10" customHeight="1" x14ac:dyDescent="0.15">
      <c r="A44" s="217"/>
      <c r="B44" s="217"/>
      <c r="C44" s="319"/>
      <c r="D44" s="319"/>
      <c r="E44" s="217"/>
      <c r="F44" s="21"/>
      <c r="G44" s="21"/>
      <c r="M44" s="217"/>
    </row>
    <row r="45" spans="1:13" s="62" customFormat="1" x14ac:dyDescent="0.15">
      <c r="A45" s="219"/>
      <c r="B45" s="219"/>
      <c r="C45" s="228"/>
      <c r="D45" s="4"/>
      <c r="E45" s="219"/>
      <c r="F45" s="74"/>
      <c r="G45" s="74"/>
      <c r="H45" s="63"/>
      <c r="I45" s="63"/>
      <c r="J45" s="63"/>
      <c r="K45" s="63"/>
      <c r="L45" s="63"/>
      <c r="M45" s="219"/>
    </row>
    <row r="46" spans="1:13" s="62" customFormat="1" x14ac:dyDescent="0.15">
      <c r="A46" s="219"/>
      <c r="B46" s="219"/>
      <c r="C46" s="228"/>
      <c r="D46" s="27"/>
      <c r="E46" s="219"/>
      <c r="F46" s="27"/>
      <c r="G46" s="27"/>
      <c r="H46" s="63"/>
      <c r="I46" s="63"/>
      <c r="J46" s="63"/>
      <c r="K46" s="63"/>
      <c r="L46" s="63"/>
      <c r="M46" s="219"/>
    </row>
    <row r="47" spans="1:13" s="62" customFormat="1" x14ac:dyDescent="0.15">
      <c r="A47" s="196"/>
      <c r="B47" s="196"/>
      <c r="C47" s="230"/>
      <c r="D47" s="27"/>
      <c r="E47" s="196"/>
      <c r="F47" s="27"/>
      <c r="G47" s="27"/>
      <c r="H47" s="63"/>
      <c r="I47" s="63"/>
      <c r="J47" s="63"/>
      <c r="K47" s="63"/>
      <c r="L47" s="63"/>
      <c r="M47" s="196"/>
    </row>
    <row r="48" spans="1:13" s="62" customFormat="1" x14ac:dyDescent="0.15">
      <c r="A48" s="196"/>
      <c r="B48" s="196"/>
      <c r="C48" s="230"/>
      <c r="D48" s="27"/>
      <c r="E48" s="196"/>
      <c r="F48" s="27"/>
      <c r="G48" s="27"/>
      <c r="H48" s="63"/>
      <c r="I48" s="63"/>
      <c r="J48" s="63"/>
      <c r="K48" s="63"/>
      <c r="L48" s="63"/>
      <c r="M48" s="196"/>
    </row>
    <row r="49" spans="1:13" s="62" customFormat="1" x14ac:dyDescent="0.15">
      <c r="A49" s="220"/>
      <c r="B49" s="220"/>
      <c r="C49" s="231"/>
      <c r="D49" s="27"/>
      <c r="E49" s="220"/>
      <c r="F49" s="27"/>
      <c r="G49" s="27"/>
      <c r="H49" s="63"/>
      <c r="I49" s="63"/>
      <c r="J49" s="63"/>
      <c r="K49" s="63"/>
      <c r="L49" s="63"/>
      <c r="M49" s="220"/>
    </row>
    <row r="50" spans="1:13" s="62" customFormat="1" x14ac:dyDescent="0.15">
      <c r="A50" s="196"/>
      <c r="B50" s="196"/>
      <c r="C50" s="230"/>
      <c r="D50" s="57"/>
      <c r="E50" s="196"/>
      <c r="F50" s="58"/>
      <c r="G50" s="58"/>
      <c r="H50" s="63"/>
      <c r="I50" s="63"/>
      <c r="J50" s="63"/>
      <c r="K50" s="63"/>
      <c r="L50" s="63"/>
      <c r="M50" s="196"/>
    </row>
    <row r="51" spans="1:13" s="62" customFormat="1" x14ac:dyDescent="0.15">
      <c r="A51" s="219"/>
      <c r="B51" s="219"/>
      <c r="C51" s="228"/>
      <c r="D51" s="107"/>
      <c r="E51" s="219"/>
      <c r="H51" s="63"/>
      <c r="I51" s="63"/>
      <c r="J51" s="63"/>
      <c r="K51" s="63"/>
      <c r="L51" s="63"/>
      <c r="M51" s="219"/>
    </row>
    <row r="52" spans="1:13" s="62" customFormat="1" x14ac:dyDescent="0.15">
      <c r="A52" s="219"/>
      <c r="B52" s="219"/>
      <c r="C52" s="228"/>
      <c r="D52" s="57"/>
      <c r="E52" s="219"/>
      <c r="F52" s="58"/>
      <c r="G52" s="58"/>
      <c r="H52" s="63"/>
      <c r="I52" s="63"/>
      <c r="J52" s="63"/>
      <c r="K52" s="63"/>
      <c r="L52" s="63"/>
      <c r="M52" s="219"/>
    </row>
    <row r="53" spans="1:13" s="62" customFormat="1" x14ac:dyDescent="0.15">
      <c r="A53" s="219"/>
      <c r="B53" s="219"/>
      <c r="C53" s="228"/>
      <c r="D53" s="57"/>
      <c r="E53" s="219"/>
      <c r="F53" s="58"/>
      <c r="G53" s="58"/>
      <c r="H53" s="63"/>
      <c r="I53" s="63"/>
      <c r="J53" s="63"/>
      <c r="K53" s="63"/>
      <c r="L53" s="63"/>
      <c r="M53" s="219"/>
    </row>
    <row r="54" spans="1:13" s="62" customFormat="1" x14ac:dyDescent="0.15">
      <c r="A54" s="219"/>
      <c r="B54" s="219"/>
      <c r="C54" s="228"/>
      <c r="D54" s="57"/>
      <c r="E54" s="219"/>
      <c r="F54" s="58"/>
      <c r="G54" s="58"/>
      <c r="H54" s="63"/>
      <c r="I54" s="63"/>
      <c r="J54" s="63"/>
      <c r="K54" s="63"/>
      <c r="L54" s="63"/>
      <c r="M54" s="219"/>
    </row>
    <row r="55" spans="1:13" s="62" customFormat="1" x14ac:dyDescent="0.15">
      <c r="A55" s="196"/>
      <c r="B55" s="196"/>
      <c r="C55" s="230"/>
      <c r="D55" s="57"/>
      <c r="E55" s="196"/>
      <c r="F55" s="58"/>
      <c r="G55" s="58"/>
      <c r="H55" s="63"/>
      <c r="I55" s="63"/>
      <c r="J55" s="63"/>
      <c r="K55" s="63"/>
      <c r="L55" s="63"/>
      <c r="M55" s="196"/>
    </row>
    <row r="56" spans="1:13" s="62" customFormat="1" x14ac:dyDescent="0.15">
      <c r="A56" s="220"/>
      <c r="B56" s="220"/>
      <c r="C56" s="231"/>
      <c r="D56" s="57"/>
      <c r="E56" s="220"/>
      <c r="F56" s="58"/>
      <c r="G56" s="58"/>
      <c r="H56" s="63"/>
      <c r="I56" s="63"/>
      <c r="J56" s="63"/>
      <c r="K56" s="63"/>
      <c r="L56" s="63"/>
      <c r="M56" s="220"/>
    </row>
    <row r="57" spans="1:13" s="62" customFormat="1" x14ac:dyDescent="0.15">
      <c r="A57" s="196"/>
      <c r="B57" s="196"/>
      <c r="C57" s="230"/>
      <c r="D57" s="57"/>
      <c r="E57" s="196"/>
      <c r="F57" s="58"/>
      <c r="G57" s="58"/>
      <c r="H57" s="63"/>
      <c r="I57" s="63"/>
      <c r="J57" s="63"/>
      <c r="K57" s="63"/>
      <c r="L57" s="63"/>
      <c r="M57" s="196"/>
    </row>
    <row r="58" spans="1:13" x14ac:dyDescent="0.15">
      <c r="D58" s="57"/>
    </row>
  </sheetData>
  <mergeCells count="1">
    <mergeCell ref="A43:L43"/>
  </mergeCells>
  <pageMargins left="0.59055118110236227" right="0.59055118110236227" top="0.59055118110236227" bottom="0.59055118110236227" header="0.27559055118110237" footer="0.39370078740157483"/>
  <pageSetup scale="66" fitToHeight="0" orientation="landscape" useFirstPageNumber="1" r:id="rId1"/>
  <headerFooter scaleWithDoc="0" alignWithMargins="0">
    <oddFooter>&amp;C&amp;6 8&amp;R&amp;6 Rogers Communications Inc.
Supplemental Financial Information -  Third Quarter 2015</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3</vt:i4>
      </vt:variant>
    </vt:vector>
  </HeadingPairs>
  <TitlesOfParts>
    <vt:vector size="13"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vector>
  </TitlesOfParts>
  <Company>Rogers Communications Partnershi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stin Merson</dc:creator>
  <cp:lastModifiedBy>Microsoft Office User</cp:lastModifiedBy>
  <cp:lastPrinted>2015-10-21T14:09:15Z</cp:lastPrinted>
  <dcterms:created xsi:type="dcterms:W3CDTF">2014-12-11T15:03:44Z</dcterms:created>
  <dcterms:modified xsi:type="dcterms:W3CDTF">2016-10-20T21:44:14Z</dcterms:modified>
</cp:coreProperties>
</file>